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6 Earnings/"/>
    </mc:Choice>
  </mc:AlternateContent>
  <xr:revisionPtr revIDLastSave="0" documentId="8_{2636DA0E-A4F0-4F77-B8D1-EC68D07C63B1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 GP_OI" sheetId="17" r:id="rId6"/>
    <sheet name="Schedule 6 Cons IS" sheetId="19" r:id="rId7"/>
    <sheet name="Schedule 7 EPS" sheetId="27" r:id="rId8"/>
    <sheet name="Schedule 8 Seg OI" sheetId="23" r:id="rId9"/>
    <sheet name="Schedule 9 FCF" sheetId="25" r:id="rId10"/>
    <sheet name="WC - MDLZ Org Rev" sheetId="28" r:id="rId11"/>
    <sheet name="WC - GP_OI" sheetId="29" r:id="rId12"/>
    <sheet name="WC - EPS" sheetId="30" r:id="rId13"/>
    <sheet name="WC - FCF" sheetId="31" r:id="rId14"/>
    <sheet name="WC - Mkt Org Rev " sheetId="32" r:id="rId15"/>
    <sheet name="WC - Sector Org Rev" sheetId="3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Jim1" localSheetId="13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3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3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3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3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3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3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3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3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3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3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3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3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3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13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3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3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9" hidden="1">[3]PIPELINE!$F$797:$F$814</definedName>
    <definedName name="a" localSheetId="13" hidden="1">[3]PIPELINE!$F$797:$F$814</definedName>
    <definedName name="a" hidden="1">[3]PIPELINE!$F$797:$F$814</definedName>
    <definedName name="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hidden="1">#REF!</definedName>
    <definedName name="a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3" hidden="1">{#N/A,#N/A,FALSE,"Summary"}</definedName>
    <definedName name="agsdfg" hidden="1">{#N/A,#N/A,FALSE,"Summary"}</definedName>
    <definedName name="a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3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3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3">#REF!</definedName>
    <definedName name="Bigpg2">#REF!</definedName>
    <definedName name="Bridg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3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3" hidden="1">{#N/A,#N/A,FALSE,"OPEN";#N/A,#N/A,FALSE,"PENDING";#N/A,#N/A,FALSE,"CLOSED"}</definedName>
    <definedName name="bv" hidden="1">{#N/A,#N/A,FALSE,"OPEN";#N/A,#N/A,FALSE,"PENDING";#N/A,#N/A,FALSE,"CLOSED"}</definedName>
    <definedName name="caldwill" localSheetId="13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13" hidden="1">[8]FINALPHP!$G$27</definedName>
    <definedName name="CAPEX98" hidden="1">[9]FINALPHP!$G$27</definedName>
    <definedName name="CatBrnd">#REF!</definedName>
    <definedName name="cc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3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3" hidden="1">{#N/A,#N/A,FALSE,"OPEN";#N/A,#N/A,FALSE,"PENDING";#N/A,#N/A,FALSE,"CLOSED"}</definedName>
    <definedName name="crt" hidden="1">{#N/A,#N/A,FALSE,"OPEN";#N/A,#N/A,FALSE,"PENDING";#N/A,#N/A,FALSE,"CLOSED"}</definedName>
    <definedName name="cv" localSheetId="13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3" hidden="1">{"payback",#N/A,FALSE,"Wirtschaftlichkeitsberechnung"}</definedName>
    <definedName name="dd" hidden="1">{"payback",#N/A,FALSE,"Wirtschaftlichkeitsberechnung"}</definedName>
    <definedName name="DDDD" localSheetId="13" hidden="1">{#N/A,#N/A,FALSE,"OPEN";#N/A,#N/A,FALSE,"PENDING";#N/A,#N/A,FALSE,"CLOSED"}</definedName>
    <definedName name="DDDD" hidden="1">{#N/A,#N/A,FALSE,"OPEN";#N/A,#N/A,FALSE,"PENDING";#N/A,#N/A,FALSE,"CLOSED"}</definedName>
    <definedName name="ddddd" localSheetId="13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3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3" hidden="1">{#N/A,#N/A,FALSE,"OPEN";#N/A,#N/A,FALSE,"PENDING";#N/A,#N/A,FALSE,"CLOSED"}</definedName>
    <definedName name="Dead" hidden="1">{#N/A,#N/A,FALSE,"OPEN";#N/A,#N/A,FALSE,"PENDING";#N/A,#N/A,FALSE,"CLOSED"}</definedName>
    <definedName name="delete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3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3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hidden="1">#REF!</definedName>
    <definedName name="eee" localSheetId="13" hidden="1">{#N/A,#N/A,FALSE,"OPEN";#N/A,#N/A,FALSE,"PENDING";#N/A,#N/A,FALSE,"CLOSED"}</definedName>
    <definedName name="eee" hidden="1">{#N/A,#N/A,FALSE,"OPEN";#N/A,#N/A,FALSE,"PENDING";#N/A,#N/A,FALSE,"CLOSED"}</definedName>
    <definedName name="er" localSheetId="13" hidden="1">{#N/A,#N/A,FALSE,"OPEN";#N/A,#N/A,FALSE,"PENDING";#N/A,#N/A,FALSE,"CLOSED"}</definedName>
    <definedName name="er" hidden="1">{#N/A,#N/A,FALSE,"OPEN";#N/A,#N/A,FALSE,"PENDING";#N/A,#N/A,FALSE,"CLOSED"}</definedName>
    <definedName name="erty" localSheetId="13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3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3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3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3" hidden="1">{"payback",#N/A,FALSE,"Wirtschaftlichkeitsberechnung"}</definedName>
    <definedName name="gfgfa" hidden="1">{"payback",#N/A,FALSE,"Wirtschaftlichkeitsberechnung"}</definedName>
    <definedName name="ggg" localSheetId="13" hidden="1">{#N/A,#N/A,FALSE,"OPEN";#N/A,#N/A,FALSE,"PENDING";#N/A,#N/A,FALSE,"CLOSED"}</definedName>
    <definedName name="ggg" hidden="1">{#N/A,#N/A,FALSE,"OPEN";#N/A,#N/A,FALSE,"PENDING";#N/A,#N/A,FALSE,"CLOSED"}</definedName>
    <definedName name="GGGG" localSheetId="13" hidden="1">{#N/A,#N/A,FALSE,"OPEN";#N/A,#N/A,FALSE,"PENDING";#N/A,#N/A,FALSE,"CLOSED"}</definedName>
    <definedName name="GGGG" hidden="1">{#N/A,#N/A,FALSE,"OPEN";#N/A,#N/A,FALSE,"PENDING";#N/A,#N/A,FALSE,"CLOSED"}</definedName>
    <definedName name="go" localSheetId="13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3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3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3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3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3" hidden="1">{#N/A,#N/A,FALSE,"OPEN";#N/A,#N/A,FALSE,"PENDING";#N/A,#N/A,FALSE,"CLOSED"}</definedName>
    <definedName name="JJ" hidden="1">{#N/A,#N/A,FALSE,"OPEN";#N/A,#N/A,FALSE,"PENDING";#N/A,#N/A,FALSE,"CLOSED"}</definedName>
    <definedName name="jjm" localSheetId="13" hidden="1">{#N/A,#N/A,FALSE,"OPEN";#N/A,#N/A,FALSE,"PENDING";#N/A,#N/A,FALSE,"CLOSED"}</definedName>
    <definedName name="jjm" hidden="1">{#N/A,#N/A,FALSE,"OPEN";#N/A,#N/A,FALSE,"PENDING";#N/A,#N/A,FALSE,"CLOSED"}</definedName>
    <definedName name="JLB" localSheetId="13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3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hidden="1">#REF!</definedName>
    <definedName name="k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3" hidden="1">{#N/A,#N/A,FALSE,"OPEN";#N/A,#N/A,FALSE,"PENDING";#N/A,#N/A,FALSE,"CLOSED"}</definedName>
    <definedName name="klj" hidden="1">{#N/A,#N/A,FALSE,"OPEN";#N/A,#N/A,FALSE,"PENDING";#N/A,#N/A,FALSE,"CLOSED"}</definedName>
    <definedName name="klk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3" hidden="1">{#N/A,#N/A,FALSE,"OPEN";#N/A,#N/A,FALSE,"PENDING";#N/A,#N/A,FALSE,"CLOSED"}</definedName>
    <definedName name="lj" hidden="1">{#N/A,#N/A,FALSE,"OPEN";#N/A,#N/A,FALSE,"PENDING";#N/A,#N/A,FALSE,"CLOSED"}</definedName>
    <definedName name="l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3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3" hidden="1">{#N/A,#N/A,FALSE,"OPEN";#N/A,#N/A,FALSE,"PENDING";#N/A,#N/A,FALSE,"CLOSED"}</definedName>
    <definedName name="m" hidden="1">{#N/A,#N/A,FALSE,"OPEN";#N/A,#N/A,FALSE,"PENDING";#N/A,#N/A,FALSE,"CLOSED"}</definedName>
    <definedName name="m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3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3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3" hidden="1">{#N/A,#N/A,FALSE,"OPEN";#N/A,#N/A,FALSE,"PENDING";#N/A,#N/A,FALSE,"CLOSED"}</definedName>
    <definedName name="mmmmm" hidden="1">{#N/A,#N/A,FALSE,"OPEN";#N/A,#N/A,FALSE,"PENDING";#N/A,#N/A,FALSE,"CLOSED"}</definedName>
    <definedName name="mmn" localSheetId="13" hidden="1">{#N/A,#N/A,FALSE,"OPEN";#N/A,#N/A,FALSE,"PENDING";#N/A,#N/A,FALSE,"CLOSED"}</definedName>
    <definedName name="mmn" hidden="1">{#N/A,#N/A,FALSE,"OPEN";#N/A,#N/A,FALSE,"PENDING";#N/A,#N/A,FALSE,"CLOSED"}</definedName>
    <definedName name="M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3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3" hidden="1">{#N/A,#N/A,FALSE,"OPEN";#N/A,#N/A,FALSE,"PENDING";#N/A,#N/A,FALSE,"CLOSED"}</definedName>
    <definedName name="Net" hidden="1">{#N/A,#N/A,FALSE,"OPEN";#N/A,#N/A,FALSE,"PENDING";#N/A,#N/A,FALSE,"CLOSED"}</definedName>
    <definedName name="Newname" localSheetId="13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3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3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3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3" hidden="1">{#N/A,#N/A,FALSE,"Summary"}</definedName>
    <definedName name="oo" hidden="1">{#N/A,#N/A,FALSE,"Summary"}</definedName>
    <definedName name="oo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3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3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3" hidden="1">{#N/A,#N/A,FALSE,"OPEN";#N/A,#N/A,FALSE,"PENDING";#N/A,#N/A,FALSE,"CLOSED"}</definedName>
    <definedName name="pp" hidden="1">{#N/A,#N/A,FALSE,"OPEN";#N/A,#N/A,FALSE,"PENDING";#N/A,#N/A,FALSE,"CLOSED"}</definedName>
    <definedName name="ppo" localSheetId="13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1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 GP_OI'!$A$1:$J$40</definedName>
    <definedName name="_xlnm.Print_Area" localSheetId="6">'Schedule 6 Cons IS'!$A$1:$V$43</definedName>
    <definedName name="_xlnm.Print_Area" localSheetId="7">'Schedule 7 EPS'!$A$1:$H$22</definedName>
    <definedName name="_xlnm.Print_Area" localSheetId="8">'Schedule 8 Seg OI'!$A$1:$R$61</definedName>
    <definedName name="_xlnm.Print_Area" localSheetId="9">'Schedule 9 FCF'!$A$1:$F$14</definedName>
    <definedName name="_xlnm.Print_Area" localSheetId="13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3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3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3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3" hidden="1">{#N/A,#N/A,FALSE,"OPEN";#N/A,#N/A,FALSE,"PENDING";#N/A,#N/A,FALSE,"CLOSED"}</definedName>
    <definedName name="rey" hidden="1">{#N/A,#N/A,FALSE,"OPEN";#N/A,#N/A,FALSE,"PENDING";#N/A,#N/A,FALSE,"CLOSED"}</definedName>
    <definedName name="Rose" localSheetId="13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3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3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3" hidden="1">{#N/A,#N/A,FALSE,"OPEN";#N/A,#N/A,FALSE,"PENDING";#N/A,#N/A,FALSE,"CLOSED"}</definedName>
    <definedName name="rty" hidden="1">{#N/A,#N/A,FALSE,"OPEN";#N/A,#N/A,FALSE,"PENDING";#N/A,#N/A,FALSE,"CLOSED"}</definedName>
    <definedName name="s" localSheetId="13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3" hidden="1">{#N/A,#N/A,FALSE,"OPEN";#N/A,#N/A,FALSE,"PENDING";#N/A,#N/A,FALSE,"CLOSED"}</definedName>
    <definedName name="sbmmmm" hidden="1">{#N/A,#N/A,FALSE,"OPEN";#N/A,#N/A,FALSE,"PENDING";#N/A,#N/A,FALSE,"CLOSED"}</definedName>
    <definedName name="sde" localSheetId="13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3" hidden="1">{#N/A,#N/A,FALSE,"OPEN";#N/A,#N/A,FALSE,"PENDING";#N/A,#N/A,FALSE,"CLOSED"}</definedName>
    <definedName name="SDV" hidden="1">{#N/A,#N/A,FALSE,"OPEN";#N/A,#N/A,FALSE,"PENDING";#N/A,#N/A,FALSE,"CLOSED"}</definedName>
    <definedName name="Sheet1" localSheetId="13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3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3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3" hidden="1">{#N/A,#N/A,FALSE,"OPEN";#N/A,#N/A,FALSE,"PENDING";#N/A,#N/A,FALSE,"CLOSED"}</definedName>
    <definedName name="SRPEAD" hidden="1">{#N/A,#N/A,FALSE,"OPEN";#N/A,#N/A,FALSE,"PENDING";#N/A,#N/A,FALSE,"CLOSED"}</definedName>
    <definedName name="SSB" localSheetId="13" hidden="1">{#N/A,#N/A,FALSE,"OPEN";#N/A,#N/A,FALSE,"PENDING";#N/A,#N/A,FALSE,"CLOSED"}</definedName>
    <definedName name="SSB" hidden="1">{#N/A,#N/A,FALSE,"OPEN";#N/A,#N/A,FALSE,"PENDING";#N/A,#N/A,FALSE,"CLOSED"}</definedName>
    <definedName name="s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3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3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3" hidden="1">{#N/A,#N/A,FALSE,"OPEN";#N/A,#N/A,FALSE,"PENDING";#N/A,#N/A,FALSE,"CLOSED"}</definedName>
    <definedName name="ttrr" hidden="1">{#N/A,#N/A,FALSE,"OPEN";#N/A,#N/A,FALSE,"PENDING";#N/A,#N/A,FALSE,"CLOSED"}</definedName>
    <definedName name="tu" localSheetId="13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3" hidden="1">{#N/A,#N/A,FALSE,"OPEN";#N/A,#N/A,FALSE,"PENDING";#N/A,#N/A,FALSE,"CLOSED"}</definedName>
    <definedName name="v" hidden="1">{#N/A,#N/A,FALSE,"OPEN";#N/A,#N/A,FALSE,"PENDING";#N/A,#N/A,FALSE,"CLOSED"}</definedName>
    <definedName name="VAL" localSheetId="13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3" hidden="1">{#N/A,#N/A,FALSE,"OPEN";#N/A,#N/A,FALSE,"PENDING";#N/A,#N/A,FALSE,"CLOSED"}</definedName>
    <definedName name="vds" hidden="1">{#N/A,#N/A,FALSE,"OPEN";#N/A,#N/A,FALSE,"PENDING";#N/A,#N/A,FALSE,"CLOSED"}</definedName>
    <definedName name="v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3" hidden="1">{#N/A,#N/A,FALSE,"OPEN";#N/A,#N/A,FALSE,"PENDING";#N/A,#N/A,FALSE,"CLOSED"}</definedName>
    <definedName name="VV" hidden="1">{#N/A,#N/A,FALSE,"OPEN";#N/A,#N/A,FALSE,"PENDING";#N/A,#N/A,FALSE,"CLOSED"}</definedName>
    <definedName name="vvvv" localSheetId="13" hidden="1">{#N/A,#N/A,FALSE,"OPEN";#N/A,#N/A,FALSE,"PENDING";#N/A,#N/A,FALSE,"CLOSED"}</definedName>
    <definedName name="vvvv" hidden="1">{#N/A,#N/A,FALSE,"OPEN";#N/A,#N/A,FALSE,"PENDING";#N/A,#N/A,FALSE,"CLOSED"}</definedName>
    <definedName name="w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3" hidden="1">{#N/A,#N/A,FALSE,"OPEN";#N/A,#N/A,FALSE,"PENDING";#N/A,#N/A,FALSE,"CLOSED"}</definedName>
    <definedName name="wq" hidden="1">{#N/A,#N/A,FALSE,"OPEN";#N/A,#N/A,FALSE,"PENDING";#N/A,#N/A,FALSE,"CLOSED"}</definedName>
    <definedName name="wr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3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3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3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3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3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3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3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3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3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3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3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3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3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3" hidden="1">{"payback2",#N/A,FALSE,"Wirtschaftlichkeitsberechnung"}</definedName>
    <definedName name="wrn.payback2." hidden="1">{"payback2",#N/A,FALSE,"Wirtschaftlichkeitsberechnung"}</definedName>
    <definedName name="wrn.period._.5._.accounts." localSheetId="13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3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3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3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3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3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3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3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3" hidden="1">{#N/A,#N/A,FALSE,"OPEN";#N/A,#N/A,FALSE,"PENDING";#N/A,#N/A,FALSE,"CLOSED"}</definedName>
    <definedName name="wwe" hidden="1">{#N/A,#N/A,FALSE,"OPEN";#N/A,#N/A,FALSE,"PENDING";#N/A,#N/A,FALSE,"CLOSED"}</definedName>
    <definedName name="x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3" hidden="1">{#N/A,#N/A,FALSE,"OPEN";#N/A,#N/A,FALSE,"PENDING";#N/A,#N/A,FALSE,"CLOSED"}</definedName>
    <definedName name="ytr" hidden="1">{#N/A,#N/A,FALSE,"OPEN";#N/A,#N/A,FALSE,"PENDING";#N/A,#N/A,FALSE,"CLOSED"}</definedName>
    <definedName name="yu" localSheetId="13" hidden="1">{#N/A,#N/A,FALSE,"OPEN";#N/A,#N/A,FALSE,"PENDING";#N/A,#N/A,FALSE,"CLOSED"}</definedName>
    <definedName name="yu" hidden="1">{#N/A,#N/A,FALSE,"OPEN";#N/A,#N/A,FALSE,"PENDING";#N/A,#N/A,FALSE,"CLOSED"}</definedName>
    <definedName name="yui" localSheetId="13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hidden="1">#REF!</definedName>
    <definedName name="z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1" uniqueCount="235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Mark-to-market (gains)/losses from derivatives</t>
  </si>
  <si>
    <t>Remeasurement of net monetary position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ome tax provision</t>
  </si>
  <si>
    <t xml:space="preserve">    Acquisitions, net of cash received</t>
  </si>
  <si>
    <t>Amortization of intangible assets</t>
  </si>
  <si>
    <t xml:space="preserve">    Long-term debt repayments</t>
  </si>
  <si>
    <t xml:space="preserve">        Change in assets and liabilities, net of acquisitions and divestitures: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>December 31,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>Currency-related items</t>
  </si>
  <si>
    <t xml:space="preserve">    Operating lease right-of-use assets</t>
  </si>
  <si>
    <t>ERP System Implementation costs</t>
  </si>
  <si>
    <t xml:space="preserve">    Proceeds from sale of property, plant and equipment and other</t>
  </si>
  <si>
    <t xml:space="preserve">        Contingent consideration adjustments</t>
  </si>
  <si>
    <t>Equity method investment transactions</t>
  </si>
  <si>
    <t>Loss on equity method investment transactions</t>
  </si>
  <si>
    <t>Decrease in operations</t>
  </si>
  <si>
    <t>For the Three Months Ended March 31,</t>
  </si>
  <si>
    <t>March 31,</t>
  </si>
  <si>
    <t>2025</t>
  </si>
  <si>
    <t>For the Three Months Ended March 31, 2025</t>
  </si>
  <si>
    <t>Schedule 5</t>
  </si>
  <si>
    <t>Schedule 6</t>
  </si>
  <si>
    <t>Schedule 7</t>
  </si>
  <si>
    <t>Schedule 8</t>
  </si>
  <si>
    <t xml:space="preserve">        Loss on equity method investment transactions</t>
  </si>
  <si>
    <t xml:space="preserve">    Proceeds from divestitures</t>
  </si>
  <si>
    <t xml:space="preserve">            Net cash used in investing activities</t>
  </si>
  <si>
    <t xml:space="preserve">December 31, </t>
  </si>
  <si>
    <t>Divestiture-related items</t>
  </si>
  <si>
    <t>Acquisition-related items</t>
  </si>
  <si>
    <t>Mark-to-market losses/(gains) from derivatives</t>
  </si>
  <si>
    <t>No adjusting items</t>
  </si>
  <si>
    <t>For the Three Months Ended March 31, 2026</t>
  </si>
  <si>
    <t>2026</t>
  </si>
  <si>
    <t>Divestitures</t>
  </si>
  <si>
    <t>Gain on divestiture</t>
  </si>
  <si>
    <t>Incremental costs due to geopolitical conflicts</t>
  </si>
  <si>
    <t>Restructuring charges</t>
  </si>
  <si>
    <t>Pension participation changes</t>
  </si>
  <si>
    <t>Other Items</t>
  </si>
  <si>
    <t>n/m</t>
  </si>
  <si>
    <t xml:space="preserve">    Inventories</t>
  </si>
  <si>
    <t xml:space="preserve">        Deferred income tax provision/(benefit)</t>
  </si>
  <si>
    <t xml:space="preserve">        Unrealized loss on derivative contracts</t>
  </si>
  <si>
    <t xml:space="preserve">        Gain on divestiture</t>
  </si>
  <si>
    <t xml:space="preserve">    Issuances of commercial paper, maturities greater than 90 days</t>
  </si>
  <si>
    <t xml:space="preserve">    Net (repayment)/issuance of short-term borrowings</t>
  </si>
  <si>
    <t xml:space="preserve">    Proceeds from investments</t>
  </si>
  <si>
    <t xml:space="preserve">    (Decrease)/increase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Simplify to Grow Program</t>
  </si>
  <si>
    <t>Diluted EPS to Adjusted EPS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s</t>
  </si>
  <si>
    <t>Me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9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1"/>
      <name val="Times New Roman"/>
      <family val="1"/>
    </font>
    <font>
      <sz val="10"/>
      <color rgb="FFFF0000"/>
      <name val="Arial"/>
      <family val="2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269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1" fillId="0" borderId="0" xfId="3" applyFont="1"/>
    <xf numFmtId="0" fontId="3" fillId="0" borderId="1" xfId="0" applyFont="1" applyBorder="1" applyAlignment="1">
      <alignment horizontal="center" wrapText="1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10" fontId="1" fillId="0" borderId="0" xfId="10" applyNumberFormat="1" applyFont="1" applyFill="1"/>
    <xf numFmtId="169" fontId="12" fillId="0" borderId="0" xfId="0" applyNumberFormat="1" applyFont="1" applyFill="1"/>
    <xf numFmtId="171" fontId="1" fillId="0" borderId="0" xfId="0" applyNumberFormat="1" applyFont="1" applyFill="1" applyAlignment="1">
      <alignment horizontal="left" indent="1"/>
    </xf>
    <xf numFmtId="170" fontId="1" fillId="0" borderId="0" xfId="0" applyNumberFormat="1" applyFont="1" applyFill="1"/>
    <xf numFmtId="168" fontId="3" fillId="0" borderId="0" xfId="0" applyNumberFormat="1" applyFont="1" applyFill="1"/>
    <xf numFmtId="168" fontId="3" fillId="0" borderId="2" xfId="0" applyNumberFormat="1" applyFont="1" applyFill="1" applyBorder="1"/>
    <xf numFmtId="0" fontId="3" fillId="0" borderId="1" xfId="0" applyFont="1" applyFill="1" applyBorder="1" applyAlignment="1">
      <alignment horizontal="center" wrapText="1"/>
    </xf>
    <xf numFmtId="42" fontId="1" fillId="0" borderId="3" xfId="0" applyNumberFormat="1" applyFont="1" applyBorder="1"/>
    <xf numFmtId="41" fontId="1" fillId="0" borderId="1" xfId="0" applyNumberFormat="1" applyFont="1" applyBorder="1"/>
    <xf numFmtId="0" fontId="15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4" xfId="1" applyNumberFormat="1" applyFont="1" applyFill="1" applyBorder="1" applyAlignment="1"/>
    <xf numFmtId="0" fontId="1" fillId="0" borderId="0" xfId="0" applyFont="1" applyAlignment="1">
      <alignment horizontal="right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0" fontId="16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0" fontId="1" fillId="0" borderId="0" xfId="5" applyFont="1"/>
    <xf numFmtId="41" fontId="1" fillId="0" borderId="0" xfId="4" applyNumberFormat="1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10" fontId="1" fillId="0" borderId="0" xfId="11" applyNumberFormat="1" applyFont="1" applyFill="1"/>
    <xf numFmtId="0" fontId="1" fillId="0" borderId="6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7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8" xfId="4" applyFont="1" applyBorder="1" applyAlignment="1">
      <alignment horizontal="center" wrapText="1"/>
    </xf>
    <xf numFmtId="0" fontId="17" fillId="0" borderId="0" xfId="4" applyFont="1"/>
    <xf numFmtId="0" fontId="9" fillId="0" borderId="0" xfId="4" applyFont="1" applyAlignment="1">
      <alignment horizontal="left"/>
    </xf>
    <xf numFmtId="0" fontId="1" fillId="0" borderId="9" xfId="4" applyFont="1" applyBorder="1"/>
    <xf numFmtId="0" fontId="1" fillId="0" borderId="10" xfId="4" applyFont="1" applyBorder="1"/>
    <xf numFmtId="0" fontId="1" fillId="0" borderId="11" xfId="4" applyFont="1" applyBorder="1" applyAlignment="1">
      <alignment horizontal="center" wrapText="1"/>
    </xf>
    <xf numFmtId="42" fontId="1" fillId="0" borderId="9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10" xfId="4" applyNumberFormat="1" applyFont="1" applyBorder="1" applyAlignment="1">
      <alignment horizontal="left"/>
    </xf>
    <xf numFmtId="42" fontId="3" fillId="0" borderId="11" xfId="4" applyNumberFormat="1" applyFont="1" applyBorder="1" applyAlignment="1">
      <alignment horizontal="left"/>
    </xf>
    <xf numFmtId="41" fontId="1" fillId="0" borderId="9" xfId="4" applyNumberFormat="1" applyFont="1" applyBorder="1" applyAlignment="1">
      <alignment horizontal="left"/>
    </xf>
    <xf numFmtId="179" fontId="1" fillId="0" borderId="0" xfId="4" applyNumberFormat="1" applyFont="1"/>
    <xf numFmtId="41" fontId="1" fillId="0" borderId="0" xfId="4" applyNumberFormat="1" applyFont="1" applyAlignment="1">
      <alignment horizontal="left"/>
    </xf>
    <xf numFmtId="41" fontId="1" fillId="0" borderId="10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172" fontId="3" fillId="0" borderId="12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0" fontId="18" fillId="0" borderId="0" xfId="4" applyFont="1"/>
    <xf numFmtId="0" fontId="1" fillId="0" borderId="0" xfId="4" applyFont="1" applyAlignment="1">
      <alignment horizontal="left" indent="2"/>
    </xf>
    <xf numFmtId="165" fontId="1" fillId="0" borderId="9" xfId="4" applyNumberFormat="1" applyFont="1" applyBorder="1" applyAlignment="1">
      <alignment horizontal="left"/>
    </xf>
    <xf numFmtId="165" fontId="1" fillId="0" borderId="11" xfId="4" applyNumberFormat="1" applyFont="1" applyBorder="1" applyAlignment="1">
      <alignment horizontal="left"/>
    </xf>
    <xf numFmtId="42" fontId="3" fillId="0" borderId="9" xfId="4" applyNumberFormat="1" applyFont="1" applyBorder="1" applyAlignment="1">
      <alignment horizontal="left"/>
    </xf>
    <xf numFmtId="178" fontId="3" fillId="0" borderId="0" xfId="4" applyNumberFormat="1" applyFont="1" applyAlignment="1">
      <alignment horizontal="left"/>
    </xf>
    <xf numFmtId="0" fontId="1" fillId="0" borderId="11" xfId="4" applyFont="1" applyBorder="1"/>
    <xf numFmtId="168" fontId="3" fillId="0" borderId="9" xfId="4" applyNumberFormat="1" applyFont="1" applyBorder="1"/>
    <xf numFmtId="168" fontId="3" fillId="0" borderId="10" xfId="4" applyNumberFormat="1" applyFont="1" applyBorder="1"/>
    <xf numFmtId="168" fontId="3" fillId="0" borderId="11" xfId="4" applyNumberFormat="1" applyFont="1" applyBorder="1"/>
    <xf numFmtId="168" fontId="3" fillId="0" borderId="15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6" xfId="4" applyNumberFormat="1" applyFont="1" applyBorder="1"/>
    <xf numFmtId="168" fontId="3" fillId="0" borderId="17" xfId="4" applyNumberFormat="1" applyFont="1" applyBorder="1"/>
    <xf numFmtId="169" fontId="1" fillId="0" borderId="0" xfId="4" applyNumberFormat="1" applyFont="1"/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6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6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2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Percent" xfId="10" builtinId="5"/>
    <cellStyle name="Percent 2" xfId="11" xr:uid="{FA120B01-1B89-4F17-ADF5-75C537F5CC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7A365907-C926-4B6F-9DD8-B13B6090FBE5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8C1BF775-8C6F-43DD-AF06-84F391A6A3E4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C5C639C2-EA7C-490F-8CF2-328BA7FBAD11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F4189EF2-5D9C-47E1-8702-2BBB581F4580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84B05B32-A34A-42A1-AF27-8AEA9E01E2E6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6B6248B9-067B-4C6E-B781-FD60DDD297E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1B019E7F-9B90-4318-96CD-5FB41C2C45C4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C93718F9-B76F-4BBA-BCE6-5ED7A6392B4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306F48DF-BD17-44A7-90D3-376A7E0183DB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  <sheetName val="Actual_Q13"/>
      <sheetName val="Prodn_kg3"/>
      <sheetName val="Request_Type3"/>
      <sheetName val="1_Database1"/>
      <sheetName val="KPI_11"/>
      <sheetName val="KPI_21"/>
      <sheetName val="OVH_Summary1"/>
      <sheetName val="Brand_Analysis_(1)1"/>
      <sheetName val="MAIN_SHEET1"/>
      <sheetName val="RJRT_VOL_CONTR1"/>
      <sheetName val="Production_Volumes1"/>
      <sheetName val="97RESULT_11"/>
      <sheetName val="ACTUALS_(USD)1"/>
      <sheetName val="Setting_Template"/>
      <sheetName val="Plant_Pod_list11"/>
      <sheetName val="Vlookup_table10"/>
      <sheetName val="Validation_values10"/>
      <sheetName val="PPG_List10"/>
      <sheetName val="Data_Val3"/>
      <sheetName val="Feb_Raw_Pack_Worksheet1"/>
      <sheetName val="Ten_keo"/>
      <sheetName val="depletion_sked_exLTC"/>
      <sheetName val="Final_Data (NR)"/>
      <sheetName val="Final_Data (Vol)"/>
      <sheetName val="Montage"/>
      <sheetName val="vs LY Const"/>
      <sheetName val="CUA_HANG"/>
      <sheetName val="FINALPHP"/>
      <sheetName val="Control Sheet"/>
      <sheetName val="Cost Model"/>
      <sheetName val="16 oz tang orng"/>
      <sheetName val="Apportionmen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 refreshError="1"/>
      <sheetData sheetId="2177" refreshError="1"/>
      <sheetData sheetId="2178" refreshError="1"/>
      <sheetData sheetId="2179"/>
      <sheetData sheetId="2180" refreshError="1"/>
      <sheetData sheetId="2181" refreshError="1"/>
      <sheetData sheetId="2182" refreshError="1"/>
      <sheetData sheetId="2183" refreshError="1"/>
      <sheetData sheetId="218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  <sheetName val="Agenda"/>
      <sheetName val="Database"/>
      <sheetName val="Adm-Fin"/>
      <sheetName val="Lookups&amp;Data"/>
      <sheetName val="BVREF"/>
      <sheetName val="B-222A"/>
      <sheetName val="600ML"/>
      <sheetName val="Sales_Seasonality_by_Month1"/>
      <sheetName val="Capital_Spend1"/>
      <sheetName val="Summary (Total Offline)"/>
      <sheetName val="Cost_Model23"/>
      <sheetName val="P_R__COSTS23"/>
      <sheetName val="16_oz_tang_orng23"/>
      <sheetName val="Growth_Rates21"/>
      <sheetName val="Group_HY22"/>
      <sheetName val="TRF_04_OB_05_NL22"/>
      <sheetName val="Viana_Cu122"/>
      <sheetName val="Lion_Baking_Powder_DOM22"/>
      <sheetName val="Journal_Entry_Tool10"/>
      <sheetName val="Inputs_for_Lists10"/>
      <sheetName val="composiz_moduli8"/>
      <sheetName val="P&amp;L_by_Month7"/>
      <sheetName val="Weekly_Data9"/>
      <sheetName val="Sales_Seasonality_by_Month2"/>
      <sheetName val="Capital_Spend2"/>
      <sheetName val="Index"/>
      <sheetName val="Cost_Model24"/>
      <sheetName val="P_R__COSTS24"/>
      <sheetName val="16_oz_tang_orng24"/>
      <sheetName val="Growth_Rates22"/>
      <sheetName val="Group_HY23"/>
      <sheetName val="TRF_04_OB_05_NL23"/>
      <sheetName val="Viana_Cu123"/>
      <sheetName val="Lion_Baking_Powder_DOM23"/>
      <sheetName val="composiz_moduli9"/>
      <sheetName val="P&amp;L_by_Month8"/>
      <sheetName val="Journal_Entry_Tool11"/>
      <sheetName val="Inputs_for_Lists11"/>
      <sheetName val="Weekly_Data10"/>
      <sheetName val="Sales_Seasonality_by_Month3"/>
      <sheetName val="Capital_Spend3"/>
      <sheetName val="Summary_(Total_Offline)"/>
      <sheetName val="Income Statement"/>
      <sheetName val="Vol RF4"/>
      <sheetName val=" Foods配额"/>
      <sheetName val="MCC"/>
      <sheetName val="Category_Var__Analysis___M_C_16"/>
      <sheetName val="Category_Var___Analysis___O_R16"/>
      <sheetName val="Expo_Consolid_16"/>
      <sheetName val="IC_Consolid_16"/>
      <sheetName val="Total_Categ_16"/>
      <sheetName val="Consolidation_Menu16"/>
      <sheetName val="depletion_sked_exLTC13"/>
      <sheetName val="Drop_down_Lists13"/>
      <sheetName val="NEW_PAGE_qtr13"/>
      <sheetName val="jun04ytd_nie13"/>
      <sheetName val="Control_Sheet12"/>
      <sheetName val="Oth_Hedge_1_FRF11"/>
      <sheetName val="OTR_CRED_10"/>
      <sheetName val="Capex_2RF10"/>
      <sheetName val="AOP_Summary-210"/>
      <sheetName val="BISC_NONPI10"/>
      <sheetName val="Key_Figures9"/>
      <sheetName val="BAZA_20039"/>
      <sheetName val="PRODUCT_PORTFOLIO9"/>
      <sheetName val="E1__20049"/>
      <sheetName val="Constaté_mois9"/>
      <sheetName val="ocean_voyage9"/>
      <sheetName val="PRICE_LIST9"/>
      <sheetName val="Control_19999"/>
      <sheetName val="Total_Market9"/>
      <sheetName val="CAPEX_29"/>
      <sheetName val="Current_ZEB_Codes9"/>
      <sheetName val="Categories_Final9"/>
      <sheetName val="SAP_download_P2_DVL9"/>
      <sheetName val="IRI_Data9"/>
      <sheetName val="INTXTAB_XLS8"/>
      <sheetName val="period_ch019"/>
      <sheetName val="AR_DANONE13"/>
      <sheetName val="VOL_CAN_CARAT13"/>
      <sheetName val="PAGINA_2_-_US$13"/>
      <sheetName val="vol_can_rop13"/>
      <sheetName val="FLASH_DANONE13"/>
      <sheetName val="PLAN_MÃE13"/>
      <sheetName val="VOLUME_200113"/>
      <sheetName val="Vol_Pta_Fev13"/>
      <sheetName val="Cash_flow_CAR12"/>
      <sheetName val="SUIVI_EFFECTIFS12"/>
      <sheetName val="Vendas_Tons12"/>
      <sheetName val="C_Estr_12"/>
      <sheetName val="EFFECT_12"/>
      <sheetName val="Leite_Coopera12"/>
      <sheetName val="Site_Setting12"/>
      <sheetName val="Risk_assessment12"/>
      <sheetName val="Tabla_Ref_211"/>
      <sheetName val="Tabla_de_referencias11"/>
      <sheetName val="Base_Ref_29"/>
      <sheetName val="Maestro_Listas_Desplegables9"/>
      <sheetName val="MC_per_SKU_19"/>
      <sheetName val="Vol_&amp;_NS9"/>
      <sheetName val="Data_Base_P&amp;L9"/>
      <sheetName val="Data_Base_P&amp;L_Hist9"/>
      <sheetName val="Data_Base_P&amp;L_20199"/>
      <sheetName val="Base_Bridge9"/>
      <sheetName val="Base_Bridge_Hist9"/>
      <sheetName val="OVH_by_Nature9"/>
      <sheetName val="OVH_by_Nature20149"/>
      <sheetName val="OVH_by_Nature20159"/>
      <sheetName val="OVH_by_Nature20169"/>
      <sheetName val="OVH_by_Nature20179"/>
      <sheetName val="OVH_by_Nature20189"/>
      <sheetName val="X_Rates9"/>
      <sheetName val="SC_Historical_P&amp;L9"/>
      <sheetName val="SC_Historical_Vol-NS9"/>
      <sheetName val="SC_Topline_Indicators9"/>
      <sheetName val="SC_Topline_Indicators_YEAR+19"/>
      <sheetName val="SC_BL_Indicators9"/>
      <sheetName val="SC_BL_Indicators_YEAR+19"/>
      <sheetName val="NS_Var_by_Period9"/>
      <sheetName val="NS_Var_by_Period_YEAR+19"/>
      <sheetName val="CO_Var_by_Period9"/>
      <sheetName val="CO_Var_by_Period_Y+19"/>
      <sheetName val="STD-4__(Vol)9"/>
      <sheetName val="STD-4__(NS)9"/>
      <sheetName val="ROP_VARIANCE_BRIDGES9"/>
      <sheetName val="ROP_Var_by_Period9"/>
      <sheetName val="ROP_Var_by_Period_Y+19"/>
      <sheetName val="SC_FCF9"/>
      <sheetName val="SC_FCF_YEAR+19"/>
      <sheetName val="SC_IP9"/>
      <sheetName val="SC_WK_KPIs9"/>
      <sheetName val="SC_WK_KPIs_YEAR+19"/>
      <sheetName val="Only_RU_&gt;&gt;9"/>
      <sheetName val="STD-1_(2)9"/>
      <sheetName val="STD-2_(2)9"/>
      <sheetName val="NS_Var_by_CBU9"/>
      <sheetName val="CO_Var_by_CBU9"/>
      <sheetName val="ROP_Var_by_CBU9"/>
      <sheetName val="OP_039"/>
      <sheetName val="OP_049"/>
      <sheetName val="OP_059"/>
      <sheetName val="F3_ATL9"/>
      <sheetName val="F3_QRO9"/>
      <sheetName val="F3_ECA_7feb9"/>
      <sheetName val="F2_TOL9"/>
      <sheetName val="F4_ECA9"/>
      <sheetName val="F1_VAL9"/>
      <sheetName val="F2_ZAC9"/>
      <sheetName val="F3_CUA9"/>
      <sheetName val="F1_CHA_179"/>
      <sheetName val="Cap_'179"/>
      <sheetName val="OP_069"/>
      <sheetName val="12_básicos9"/>
      <sheetName val="Análisis_Telemetría9"/>
      <sheetName val="Análisis_19"/>
      <sheetName val="Análisis_29"/>
      <sheetName val="Dry_Mixes8"/>
      <sheetName val="In-market_data_OB8"/>
      <sheetName val="Lç_khoan_LK18"/>
      <sheetName val="SKU_analysis_Aug_03LE8"/>
      <sheetName val="CH6_Data8"/>
      <sheetName val="AT_HR_subledger5"/>
      <sheetName val="Fixed_Assets_reconciliation5"/>
      <sheetName val="_Forex_Rates5"/>
      <sheetName val="LABOR_SUMMARY3"/>
      <sheetName val="HPC_DATA3"/>
      <sheetName val="vs_LY_Const3"/>
      <sheetName val="Period_Selection-WH3"/>
      <sheetName val="dept_3"/>
      <sheetName val="Bang_gia_tong_hop1"/>
      <sheetName val="DMBB_Cai1"/>
      <sheetName val="DMNVL_Cai1"/>
      <sheetName val="1_Database1"/>
      <sheetName val="2_Database1"/>
      <sheetName val="iQ_OG_P1"/>
      <sheetName val="iQ_OG_N1"/>
      <sheetName val="CANDY_BY_DRIVERS1"/>
      <sheetName val="Product_list1"/>
      <sheetName val="General_Errors1"/>
      <sheetName val="DB_Errors1"/>
      <sheetName val="Tag_Errors1"/>
      <sheetName val="Balance_Sheet1"/>
      <sheetName val="DB_Forex1"/>
      <sheetName val="Chiet_tinh_dz221"/>
      <sheetName val="P&amp;L_POST_OREO1"/>
      <sheetName val="TE_data,10"/>
      <sheetName val="Assumptions_"/>
      <sheetName val="Reference_Sheet"/>
      <sheetName val="Site_and_Contact_Information"/>
      <sheetName val="Detailed_Cost_Database"/>
      <sheetName val="Cost_Base"/>
      <sheetName val="Instructions &amp; Lists"/>
      <sheetName val="Define"/>
      <sheetName val="palletizing"/>
      <sheetName val="SysData"/>
      <sheetName val="S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>
        <row r="11">
          <cell r="D11" t="str">
            <v>Argentina (ADA)</v>
          </cell>
        </row>
      </sheetData>
      <sheetData sheetId="360">
        <row r="11">
          <cell r="D11" t="str">
            <v>Argentina (ADA)</v>
          </cell>
        </row>
      </sheetData>
      <sheetData sheetId="361">
        <row r="11">
          <cell r="D11" t="str">
            <v>Argentina (ADA)</v>
          </cell>
        </row>
      </sheetData>
      <sheetData sheetId="362">
        <row r="11">
          <cell r="D11" t="str">
            <v>Argentina (ADA)</v>
          </cell>
        </row>
      </sheetData>
      <sheetData sheetId="363">
        <row r="11">
          <cell r="D11" t="str">
            <v>Argentina (ADA)</v>
          </cell>
        </row>
      </sheetData>
      <sheetData sheetId="364">
        <row r="11">
          <cell r="D11" t="str">
            <v>Argentina (ADA)</v>
          </cell>
        </row>
      </sheetData>
      <sheetData sheetId="365">
        <row r="11">
          <cell r="D11" t="str">
            <v>Argentina (ADA)</v>
          </cell>
        </row>
      </sheetData>
      <sheetData sheetId="366">
        <row r="11">
          <cell r="D11" t="str">
            <v>Argentina (ADA)</v>
          </cell>
        </row>
      </sheetData>
      <sheetData sheetId="367">
        <row r="11">
          <cell r="D11" t="str">
            <v>Argentina (ADA)</v>
          </cell>
        </row>
      </sheetData>
      <sheetData sheetId="368">
        <row r="11">
          <cell r="D11" t="str">
            <v>Argentina (ADA)</v>
          </cell>
        </row>
      </sheetData>
      <sheetData sheetId="369">
        <row r="11">
          <cell r="D11" t="str">
            <v>Argentina (ADA)</v>
          </cell>
        </row>
      </sheetData>
      <sheetData sheetId="370">
        <row r="11">
          <cell r="D11" t="str">
            <v>Argentina (ADA)</v>
          </cell>
        </row>
      </sheetData>
      <sheetData sheetId="371">
        <row r="11">
          <cell r="D11" t="str">
            <v>Argentina (ADA)</v>
          </cell>
        </row>
      </sheetData>
      <sheetData sheetId="372">
        <row r="11">
          <cell r="D11" t="str">
            <v>Argentina (ADA)</v>
          </cell>
        </row>
      </sheetData>
      <sheetData sheetId="373">
        <row r="11">
          <cell r="D11" t="str">
            <v>Argentina (ADA)</v>
          </cell>
        </row>
      </sheetData>
      <sheetData sheetId="374">
        <row r="11">
          <cell r="D11" t="str">
            <v>Argentina (ADA)</v>
          </cell>
        </row>
      </sheetData>
      <sheetData sheetId="375">
        <row r="11">
          <cell r="D11" t="str">
            <v>Argentina (ADA)</v>
          </cell>
        </row>
      </sheetData>
      <sheetData sheetId="376">
        <row r="11">
          <cell r="D11" t="str">
            <v>Argentina (ADA)</v>
          </cell>
        </row>
      </sheetData>
      <sheetData sheetId="377">
        <row r="11">
          <cell r="D11" t="str">
            <v>Argentina (ADA)</v>
          </cell>
        </row>
      </sheetData>
      <sheetData sheetId="378">
        <row r="11">
          <cell r="D11" t="str">
            <v>Argentina (ADA)</v>
          </cell>
        </row>
      </sheetData>
      <sheetData sheetId="379">
        <row r="11">
          <cell r="D11" t="str">
            <v>Argentina (ADA)</v>
          </cell>
        </row>
      </sheetData>
      <sheetData sheetId="380">
        <row r="11">
          <cell r="D11" t="str">
            <v>Argentina (ADA)</v>
          </cell>
        </row>
      </sheetData>
      <sheetData sheetId="381">
        <row r="11">
          <cell r="D11" t="str">
            <v>Argentina (ADA)</v>
          </cell>
        </row>
      </sheetData>
      <sheetData sheetId="382">
        <row r="11">
          <cell r="D11" t="str">
            <v>Argentina (ADA)</v>
          </cell>
        </row>
      </sheetData>
      <sheetData sheetId="383">
        <row r="11">
          <cell r="D11" t="str">
            <v>Argentina (ADA)</v>
          </cell>
        </row>
      </sheetData>
      <sheetData sheetId="384">
        <row r="11">
          <cell r="D11" t="str">
            <v>Argentina (ADA)</v>
          </cell>
        </row>
      </sheetData>
      <sheetData sheetId="385">
        <row r="11">
          <cell r="D11" t="str">
            <v>Argentina (ADA)</v>
          </cell>
        </row>
      </sheetData>
      <sheetData sheetId="386">
        <row r="11">
          <cell r="D11" t="str">
            <v>Argentina (ADA)</v>
          </cell>
        </row>
      </sheetData>
      <sheetData sheetId="387">
        <row r="11">
          <cell r="D11" t="str">
            <v>Argentina (ADA)</v>
          </cell>
        </row>
      </sheetData>
      <sheetData sheetId="388">
        <row r="11">
          <cell r="D11" t="str">
            <v>Argentina (ADA)</v>
          </cell>
        </row>
      </sheetData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>
        <row r="11">
          <cell r="D11" t="str">
            <v>Argentina (ADA)</v>
          </cell>
        </row>
      </sheetData>
      <sheetData sheetId="421">
        <row r="11">
          <cell r="D11" t="str">
            <v>Argentina (ADA)</v>
          </cell>
        </row>
      </sheetData>
      <sheetData sheetId="422">
        <row r="11">
          <cell r="D11" t="str">
            <v>Argentina (ADA)</v>
          </cell>
        </row>
      </sheetData>
      <sheetData sheetId="423">
        <row r="11">
          <cell r="D11" t="str">
            <v>Argentina (ADA)</v>
          </cell>
        </row>
      </sheetData>
      <sheetData sheetId="424">
        <row r="11">
          <cell r="D11" t="str">
            <v>Argentina (ADA)</v>
          </cell>
        </row>
      </sheetData>
      <sheetData sheetId="425">
        <row r="11">
          <cell r="D11" t="str">
            <v>Argentina (ADA)</v>
          </cell>
        </row>
      </sheetData>
      <sheetData sheetId="426">
        <row r="11">
          <cell r="D11" t="str">
            <v>Argentina (ADA)</v>
          </cell>
        </row>
      </sheetData>
      <sheetData sheetId="427">
        <row r="11">
          <cell r="D11" t="str">
            <v>Argentina (ADA)</v>
          </cell>
        </row>
      </sheetData>
      <sheetData sheetId="428">
        <row r="11">
          <cell r="D11" t="str">
            <v>Argentina (ADA)</v>
          </cell>
        </row>
      </sheetData>
      <sheetData sheetId="429">
        <row r="11">
          <cell r="D11" t="str">
            <v>Argentina (ADA)</v>
          </cell>
        </row>
      </sheetData>
      <sheetData sheetId="430">
        <row r="11">
          <cell r="D11" t="str">
            <v>Argentina (ADA)</v>
          </cell>
        </row>
      </sheetData>
      <sheetData sheetId="431">
        <row r="11">
          <cell r="D11" t="str">
            <v>Argentina (ADA)</v>
          </cell>
        </row>
      </sheetData>
      <sheetData sheetId="432">
        <row r="11">
          <cell r="D11" t="str">
            <v>Argentina (ADA)</v>
          </cell>
        </row>
      </sheetData>
      <sheetData sheetId="433">
        <row r="11">
          <cell r="D11" t="str">
            <v>Argentina (ADA)</v>
          </cell>
        </row>
      </sheetData>
      <sheetData sheetId="434">
        <row r="11">
          <cell r="D11" t="str">
            <v>Argentina (ADA)</v>
          </cell>
        </row>
      </sheetData>
      <sheetData sheetId="435">
        <row r="11">
          <cell r="D11" t="str">
            <v>Argentina (ADA)</v>
          </cell>
        </row>
      </sheetData>
      <sheetData sheetId="436">
        <row r="11">
          <cell r="D11" t="str">
            <v>Argentina (ADA)</v>
          </cell>
        </row>
      </sheetData>
      <sheetData sheetId="437">
        <row r="11">
          <cell r="D11" t="str">
            <v>Argentina (ADA)</v>
          </cell>
        </row>
      </sheetData>
      <sheetData sheetId="438">
        <row r="11">
          <cell r="D11" t="str">
            <v>Argentina (ADA)</v>
          </cell>
        </row>
      </sheetData>
      <sheetData sheetId="439">
        <row r="11">
          <cell r="D11" t="str">
            <v>Argentina (ADA)</v>
          </cell>
        </row>
      </sheetData>
      <sheetData sheetId="440">
        <row r="11">
          <cell r="D11" t="str">
            <v>Argentina (ADA)</v>
          </cell>
        </row>
      </sheetData>
      <sheetData sheetId="441">
        <row r="11">
          <cell r="D11" t="str">
            <v>Argentina (ADA)</v>
          </cell>
        </row>
      </sheetData>
      <sheetData sheetId="442">
        <row r="11">
          <cell r="D11" t="str">
            <v>Argentina (ADA)</v>
          </cell>
        </row>
      </sheetData>
      <sheetData sheetId="443">
        <row r="11">
          <cell r="D11" t="str">
            <v>Argentina (ADA)</v>
          </cell>
        </row>
      </sheetData>
      <sheetData sheetId="444">
        <row r="11">
          <cell r="D11" t="str">
            <v>Argentina (ADA)</v>
          </cell>
        </row>
      </sheetData>
      <sheetData sheetId="445">
        <row r="11">
          <cell r="D11" t="str">
            <v>Argentina (ADA)</v>
          </cell>
        </row>
      </sheetData>
      <sheetData sheetId="446">
        <row r="11">
          <cell r="D11" t="str">
            <v>Argentina (ADA)</v>
          </cell>
        </row>
      </sheetData>
      <sheetData sheetId="447">
        <row r="11">
          <cell r="D11" t="str">
            <v>Argentina (ADA)</v>
          </cell>
        </row>
      </sheetData>
      <sheetData sheetId="448">
        <row r="11">
          <cell r="D11" t="str">
            <v>Argentina (ADA)</v>
          </cell>
        </row>
      </sheetData>
      <sheetData sheetId="449">
        <row r="11">
          <cell r="D11" t="str">
            <v>Argentina (ADA)</v>
          </cell>
        </row>
      </sheetData>
      <sheetData sheetId="450">
        <row r="11">
          <cell r="D11" t="str">
            <v>Argentina (ADA)</v>
          </cell>
        </row>
      </sheetData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>
        <row r="11">
          <cell r="D11" t="str">
            <v>Argentina (ADA)</v>
          </cell>
        </row>
      </sheetData>
      <sheetData sheetId="482">
        <row r="11">
          <cell r="D11" t="str">
            <v>Argentina (ADA)</v>
          </cell>
        </row>
      </sheetData>
      <sheetData sheetId="483">
        <row r="11">
          <cell r="D11" t="str">
            <v>Argentina (ADA)</v>
          </cell>
        </row>
      </sheetData>
      <sheetData sheetId="484">
        <row r="11">
          <cell r="D11" t="str">
            <v>Argentina (ADA)</v>
          </cell>
        </row>
      </sheetData>
      <sheetData sheetId="485">
        <row r="11">
          <cell r="D11" t="str">
            <v>Argentina (ADA)</v>
          </cell>
        </row>
      </sheetData>
      <sheetData sheetId="486">
        <row r="11">
          <cell r="D11" t="str">
            <v>Argentina (ADA)</v>
          </cell>
        </row>
      </sheetData>
      <sheetData sheetId="487">
        <row r="11">
          <cell r="D11" t="str">
            <v>Argentina (ADA)</v>
          </cell>
        </row>
      </sheetData>
      <sheetData sheetId="488">
        <row r="11">
          <cell r="D11" t="str">
            <v>Argentina (ADA)</v>
          </cell>
        </row>
      </sheetData>
      <sheetData sheetId="489">
        <row r="11">
          <cell r="D11" t="str">
            <v>Argentina (ADA)</v>
          </cell>
        </row>
      </sheetData>
      <sheetData sheetId="490">
        <row r="11">
          <cell r="D11" t="str">
            <v>Argentina (ADA)</v>
          </cell>
        </row>
      </sheetData>
      <sheetData sheetId="491">
        <row r="11">
          <cell r="D11" t="str">
            <v>Argentina (ADA)</v>
          </cell>
        </row>
      </sheetData>
      <sheetData sheetId="492">
        <row r="11">
          <cell r="D11" t="str">
            <v>Argentina (ADA)</v>
          </cell>
        </row>
      </sheetData>
      <sheetData sheetId="493">
        <row r="11">
          <cell r="D11" t="str">
            <v>Argentina (ADA)</v>
          </cell>
        </row>
      </sheetData>
      <sheetData sheetId="494">
        <row r="11">
          <cell r="D11" t="str">
            <v>Argentina (ADA)</v>
          </cell>
        </row>
      </sheetData>
      <sheetData sheetId="495">
        <row r="11">
          <cell r="D11" t="str">
            <v>Argentina (ADA)</v>
          </cell>
        </row>
      </sheetData>
      <sheetData sheetId="496">
        <row r="11">
          <cell r="D11" t="str">
            <v>Argentina (ADA)</v>
          </cell>
        </row>
      </sheetData>
      <sheetData sheetId="497">
        <row r="11">
          <cell r="D11" t="str">
            <v>Argentina (ADA)</v>
          </cell>
        </row>
      </sheetData>
      <sheetData sheetId="498">
        <row r="11">
          <cell r="D11" t="str">
            <v>Argentina (ADA)</v>
          </cell>
        </row>
      </sheetData>
      <sheetData sheetId="499">
        <row r="11">
          <cell r="D11" t="str">
            <v>Argentina (ADA)</v>
          </cell>
        </row>
      </sheetData>
      <sheetData sheetId="500">
        <row r="11">
          <cell r="D11" t="str">
            <v>Argentina (ADA)</v>
          </cell>
        </row>
      </sheetData>
      <sheetData sheetId="501">
        <row r="11">
          <cell r="D11" t="str">
            <v>Argentina (ADA)</v>
          </cell>
        </row>
      </sheetData>
      <sheetData sheetId="502">
        <row r="11">
          <cell r="D11" t="str">
            <v>Argentina (ADA)</v>
          </cell>
        </row>
      </sheetData>
      <sheetData sheetId="503">
        <row r="11">
          <cell r="D11" t="str">
            <v>Argentina (ADA)</v>
          </cell>
        </row>
      </sheetData>
      <sheetData sheetId="504">
        <row r="11">
          <cell r="D11" t="str">
            <v>Argentina (ADA)</v>
          </cell>
        </row>
      </sheetData>
      <sheetData sheetId="505">
        <row r="11">
          <cell r="D11" t="str">
            <v>Argentina (ADA)</v>
          </cell>
        </row>
      </sheetData>
      <sheetData sheetId="506">
        <row r="11">
          <cell r="D11" t="str">
            <v>Argentina (ADA)</v>
          </cell>
        </row>
      </sheetData>
      <sheetData sheetId="507">
        <row r="11">
          <cell r="D11" t="str">
            <v>Argentina (ADA)</v>
          </cell>
        </row>
      </sheetData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>
        <row r="11">
          <cell r="D11" t="str">
            <v>Argentina (ADA)</v>
          </cell>
        </row>
      </sheetData>
      <sheetData sheetId="524">
        <row r="11">
          <cell r="D11" t="str">
            <v>Argentina (ADA)</v>
          </cell>
        </row>
      </sheetData>
      <sheetData sheetId="525">
        <row r="11">
          <cell r="D11" t="str">
            <v>Argentina (ADA)</v>
          </cell>
        </row>
      </sheetData>
      <sheetData sheetId="526">
        <row r="11">
          <cell r="D11" t="str">
            <v>Argentina (ADA)</v>
          </cell>
        </row>
      </sheetData>
      <sheetData sheetId="527">
        <row r="11">
          <cell r="D11" t="str">
            <v>Argentina (ADA)</v>
          </cell>
        </row>
      </sheetData>
      <sheetData sheetId="528">
        <row r="11">
          <cell r="D11" t="str">
            <v>Argentina (ADA)</v>
          </cell>
        </row>
      </sheetData>
      <sheetData sheetId="529">
        <row r="11">
          <cell r="D11" t="str">
            <v>Argentina (ADA)</v>
          </cell>
        </row>
      </sheetData>
      <sheetData sheetId="530">
        <row r="11">
          <cell r="D11" t="str">
            <v>Argentina (ADA)</v>
          </cell>
        </row>
      </sheetData>
      <sheetData sheetId="531">
        <row r="11">
          <cell r="D11" t="str">
            <v>Argentina (ADA)</v>
          </cell>
        </row>
      </sheetData>
      <sheetData sheetId="532">
        <row r="11">
          <cell r="D11" t="str">
            <v>Argentina (ADA)</v>
          </cell>
        </row>
      </sheetData>
      <sheetData sheetId="533">
        <row r="11">
          <cell r="D11" t="str">
            <v>Argentina (ADA)</v>
          </cell>
        </row>
      </sheetData>
      <sheetData sheetId="534">
        <row r="11">
          <cell r="D11" t="str">
            <v>Argentina (ADA)</v>
          </cell>
        </row>
      </sheetData>
      <sheetData sheetId="535">
        <row r="11">
          <cell r="D11" t="str">
            <v>Argentina (ADA)</v>
          </cell>
        </row>
      </sheetData>
      <sheetData sheetId="536">
        <row r="11">
          <cell r="D11" t="str">
            <v>Argentina (ADA)</v>
          </cell>
        </row>
      </sheetData>
      <sheetData sheetId="537">
        <row r="11">
          <cell r="D11" t="str">
            <v>Argentina (ADA)</v>
          </cell>
        </row>
      </sheetData>
      <sheetData sheetId="538">
        <row r="11">
          <cell r="D11" t="str">
            <v>Argentina (ADA)</v>
          </cell>
        </row>
      </sheetData>
      <sheetData sheetId="539">
        <row r="11">
          <cell r="D11" t="str">
            <v>Argentina (ADA)</v>
          </cell>
        </row>
      </sheetData>
      <sheetData sheetId="540">
        <row r="11">
          <cell r="D11" t="str">
            <v>Argentina (ADA)</v>
          </cell>
        </row>
      </sheetData>
      <sheetData sheetId="541">
        <row r="11">
          <cell r="D11" t="str">
            <v>Argentina (ADA)</v>
          </cell>
        </row>
      </sheetData>
      <sheetData sheetId="542">
        <row r="11">
          <cell r="D11" t="str">
            <v>Argentina (ADA)</v>
          </cell>
        </row>
      </sheetData>
      <sheetData sheetId="543">
        <row r="11">
          <cell r="D11" t="str">
            <v>Argentina (ADA)</v>
          </cell>
        </row>
      </sheetData>
      <sheetData sheetId="544">
        <row r="11">
          <cell r="D11" t="str">
            <v>Argentina (ADA)</v>
          </cell>
        </row>
      </sheetData>
      <sheetData sheetId="545">
        <row r="11">
          <cell r="D11" t="str">
            <v>Argentina (ADA)</v>
          </cell>
        </row>
      </sheetData>
      <sheetData sheetId="546">
        <row r="11">
          <cell r="D11" t="str">
            <v>Argentina (ADA)</v>
          </cell>
        </row>
      </sheetData>
      <sheetData sheetId="547">
        <row r="11">
          <cell r="D11" t="str">
            <v>Argentina (ADA)</v>
          </cell>
        </row>
      </sheetData>
      <sheetData sheetId="548">
        <row r="11">
          <cell r="D11" t="str">
            <v>Argentina (ADA)</v>
          </cell>
        </row>
      </sheetData>
      <sheetData sheetId="549">
        <row r="11">
          <cell r="D11" t="str">
            <v>Argentina (ADA)</v>
          </cell>
        </row>
      </sheetData>
      <sheetData sheetId="550">
        <row r="11">
          <cell r="D11" t="str">
            <v>Argentina (ADA)</v>
          </cell>
        </row>
      </sheetData>
      <sheetData sheetId="551">
        <row r="11">
          <cell r="D11" t="str">
            <v>Argentina (ADA)</v>
          </cell>
        </row>
      </sheetData>
      <sheetData sheetId="552">
        <row r="11">
          <cell r="D11" t="str">
            <v>Argentina (ADA)</v>
          </cell>
        </row>
      </sheetData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>
        <row r="11">
          <cell r="D11" t="str">
            <v>Argentina (ADA)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1">
          <cell r="D11" t="str">
            <v>Argentina (ADA)</v>
          </cell>
        </row>
      </sheetData>
      <sheetData sheetId="626">
        <row r="11">
          <cell r="D11" t="str">
            <v>Argentina (ADA)</v>
          </cell>
        </row>
      </sheetData>
      <sheetData sheetId="627">
        <row r="11">
          <cell r="D11" t="str">
            <v>Argentina (ADA)</v>
          </cell>
        </row>
      </sheetData>
      <sheetData sheetId="628">
        <row r="11">
          <cell r="D11" t="str">
            <v>Argentina (ADA)</v>
          </cell>
        </row>
      </sheetData>
      <sheetData sheetId="629">
        <row r="11">
          <cell r="D11" t="str">
            <v>Argentina (ADA)</v>
          </cell>
        </row>
      </sheetData>
      <sheetData sheetId="630">
        <row r="11">
          <cell r="D11" t="str">
            <v>Argentina (ADA)</v>
          </cell>
        </row>
      </sheetData>
      <sheetData sheetId="631">
        <row r="11">
          <cell r="D11" t="str">
            <v>Argentina (ADA)</v>
          </cell>
        </row>
      </sheetData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>
        <row r="11">
          <cell r="D11" t="str">
            <v>Argentina (ADA)</v>
          </cell>
        </row>
      </sheetData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>
        <row r="11">
          <cell r="D11" t="str">
            <v>Argentina (ADA)</v>
          </cell>
        </row>
      </sheetData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>
        <row r="11">
          <cell r="D11" t="str">
            <v>Argentina (ADA)</v>
          </cell>
        </row>
      </sheetData>
      <sheetData sheetId="720">
        <row r="11">
          <cell r="D11" t="str">
            <v>Argentina (ADA)</v>
          </cell>
        </row>
      </sheetData>
      <sheetData sheetId="721">
        <row r="11">
          <cell r="D11" t="str">
            <v>Argentina (ADA)</v>
          </cell>
        </row>
      </sheetData>
      <sheetData sheetId="722">
        <row r="11">
          <cell r="D11" t="str">
            <v>Argentina (ADA)</v>
          </cell>
        </row>
      </sheetData>
      <sheetData sheetId="723">
        <row r="11">
          <cell r="D11" t="str">
            <v>Argentina (ADA)</v>
          </cell>
        </row>
      </sheetData>
      <sheetData sheetId="724">
        <row r="11">
          <cell r="D11" t="str">
            <v>Argentina (ADA)</v>
          </cell>
        </row>
      </sheetData>
      <sheetData sheetId="725">
        <row r="11">
          <cell r="D11" t="str">
            <v>Argentina (ADA)</v>
          </cell>
        </row>
      </sheetData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>
        <row r="11">
          <cell r="D11" t="str">
            <v>Argentina (ADA)</v>
          </cell>
        </row>
      </sheetData>
      <sheetData sheetId="783">
        <row r="11">
          <cell r="D11" t="str">
            <v>Argentina (ADA)</v>
          </cell>
        </row>
      </sheetData>
      <sheetData sheetId="784"/>
      <sheetData sheetId="785">
        <row r="11">
          <cell r="D11" t="str">
            <v>Argentina (ADA)</v>
          </cell>
        </row>
      </sheetData>
      <sheetData sheetId="786">
        <row r="11">
          <cell r="D11" t="str">
            <v>Argentina (ADA)</v>
          </cell>
        </row>
      </sheetData>
      <sheetData sheetId="787">
        <row r="11">
          <cell r="D11" t="str">
            <v>Argentina (ADA)</v>
          </cell>
        </row>
      </sheetData>
      <sheetData sheetId="788">
        <row r="11">
          <cell r="D11" t="str">
            <v>Argentina (ADA)</v>
          </cell>
        </row>
      </sheetData>
      <sheetData sheetId="789">
        <row r="11">
          <cell r="D11" t="str">
            <v>Argentina (ADA)</v>
          </cell>
        </row>
      </sheetData>
      <sheetData sheetId="790">
        <row r="11">
          <cell r="D11" t="str">
            <v>Argentina (ADA)</v>
          </cell>
        </row>
      </sheetData>
      <sheetData sheetId="791">
        <row r="11">
          <cell r="D11" t="str">
            <v>Argentina (ADA)</v>
          </cell>
        </row>
      </sheetData>
      <sheetData sheetId="792">
        <row r="11">
          <cell r="D11" t="str">
            <v>Argentina (ADA)</v>
          </cell>
        </row>
      </sheetData>
      <sheetData sheetId="793">
        <row r="11">
          <cell r="D11" t="str">
            <v>Argentina (ADA)</v>
          </cell>
        </row>
      </sheetData>
      <sheetData sheetId="794">
        <row r="11">
          <cell r="D11" t="str">
            <v>Argentina (ADA)</v>
          </cell>
        </row>
      </sheetData>
      <sheetData sheetId="795">
        <row r="11">
          <cell r="D11" t="str">
            <v>Argentina (ADA)</v>
          </cell>
        </row>
      </sheetData>
      <sheetData sheetId="796">
        <row r="11">
          <cell r="D11" t="str">
            <v>Argentina (ADA)</v>
          </cell>
        </row>
      </sheetData>
      <sheetData sheetId="797">
        <row r="11">
          <cell r="D11" t="str">
            <v>Argentina (ADA)</v>
          </cell>
        </row>
      </sheetData>
      <sheetData sheetId="798">
        <row r="11">
          <cell r="D11" t="str">
            <v>Argentina (ADA)</v>
          </cell>
        </row>
      </sheetData>
      <sheetData sheetId="799">
        <row r="11">
          <cell r="D11" t="str">
            <v>Argentina (ADA)</v>
          </cell>
        </row>
      </sheetData>
      <sheetData sheetId="800">
        <row r="11">
          <cell r="D11" t="str">
            <v>Argentina (ADA)</v>
          </cell>
        </row>
      </sheetData>
      <sheetData sheetId="801">
        <row r="11">
          <cell r="D11" t="str">
            <v>Argentina (ADA)</v>
          </cell>
        </row>
      </sheetData>
      <sheetData sheetId="802">
        <row r="11">
          <cell r="D11" t="str">
            <v>Argentina (ADA)</v>
          </cell>
        </row>
      </sheetData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>
        <row r="11">
          <cell r="D11" t="str">
            <v>Argentina (ADA)</v>
          </cell>
        </row>
      </sheetData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>
        <row r="11">
          <cell r="D11" t="str">
            <v>Argentina (ADA)</v>
          </cell>
        </row>
      </sheetData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>
        <row r="11">
          <cell r="D11" t="str">
            <v>Argentina (ADA)</v>
          </cell>
        </row>
      </sheetData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>
        <row r="11">
          <cell r="D11" t="str">
            <v>Argentina (ADA)</v>
          </cell>
        </row>
      </sheetData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>
        <row r="11">
          <cell r="D11" t="str">
            <v>Argentina (ADA)</v>
          </cell>
        </row>
      </sheetData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>
        <row r="11">
          <cell r="D11" t="str">
            <v>Argentina (ADA)</v>
          </cell>
        </row>
      </sheetData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>
        <row r="11">
          <cell r="D11" t="str">
            <v>Argentina (ADA)</v>
          </cell>
        </row>
      </sheetData>
      <sheetData sheetId="824">
        <row r="11">
          <cell r="D11" t="str">
            <v>Argentina (ADA)</v>
          </cell>
        </row>
      </sheetData>
      <sheetData sheetId="825">
        <row r="11">
          <cell r="D11" t="str">
            <v>Argentina (ADA)</v>
          </cell>
        </row>
      </sheetData>
      <sheetData sheetId="826">
        <row r="11">
          <cell r="D11" t="str">
            <v>Argentina (ADA)</v>
          </cell>
        </row>
      </sheetData>
      <sheetData sheetId="827">
        <row r="11">
          <cell r="D11" t="str">
            <v>Argentina (ADA)</v>
          </cell>
        </row>
      </sheetData>
      <sheetData sheetId="828">
        <row r="11">
          <cell r="D11" t="str">
            <v>Argentina (ADA)</v>
          </cell>
        </row>
      </sheetData>
      <sheetData sheetId="829">
        <row r="11">
          <cell r="D11" t="str">
            <v>Argentina (ADA)</v>
          </cell>
        </row>
      </sheetData>
      <sheetData sheetId="830">
        <row r="11">
          <cell r="D11" t="str">
            <v>Argentina (ADA)</v>
          </cell>
        </row>
      </sheetData>
      <sheetData sheetId="831">
        <row r="11">
          <cell r="D11" t="str">
            <v>Argentina (ADA)</v>
          </cell>
        </row>
      </sheetData>
      <sheetData sheetId="832">
        <row r="11">
          <cell r="D11" t="str">
            <v>Argentina (ADA)</v>
          </cell>
        </row>
      </sheetData>
      <sheetData sheetId="833">
        <row r="11">
          <cell r="D11" t="str">
            <v>Argentina (ADA)</v>
          </cell>
        </row>
      </sheetData>
      <sheetData sheetId="834">
        <row r="11">
          <cell r="D11" t="str">
            <v>Argentina (ADA)</v>
          </cell>
        </row>
      </sheetData>
      <sheetData sheetId="835">
        <row r="11">
          <cell r="D11" t="str">
            <v>Argentina (ADA)</v>
          </cell>
        </row>
      </sheetData>
      <sheetData sheetId="836">
        <row r="11">
          <cell r="D11" t="str">
            <v>Argentina (ADA)</v>
          </cell>
        </row>
      </sheetData>
      <sheetData sheetId="837">
        <row r="11">
          <cell r="D11" t="str">
            <v>Argentina (ADA)</v>
          </cell>
        </row>
      </sheetData>
      <sheetData sheetId="838">
        <row r="11">
          <cell r="D11" t="str">
            <v>Argentina (ADA)</v>
          </cell>
        </row>
      </sheetData>
      <sheetData sheetId="839">
        <row r="11">
          <cell r="D11" t="str">
            <v>Argentina (ADA)</v>
          </cell>
        </row>
      </sheetData>
      <sheetData sheetId="840">
        <row r="11">
          <cell r="D11" t="str">
            <v>Argentina (ADA)</v>
          </cell>
        </row>
      </sheetData>
      <sheetData sheetId="841"/>
      <sheetData sheetId="842">
        <row r="11">
          <cell r="D11" t="str">
            <v>Argentina (ADA)</v>
          </cell>
        </row>
      </sheetData>
      <sheetData sheetId="843">
        <row r="11">
          <cell r="D11" t="str">
            <v>Argentina (ADA)</v>
          </cell>
        </row>
      </sheetData>
      <sheetData sheetId="844"/>
      <sheetData sheetId="845">
        <row r="11">
          <cell r="D11" t="str">
            <v>Argentina (ADA)</v>
          </cell>
        </row>
      </sheetData>
      <sheetData sheetId="846">
        <row r="11">
          <cell r="D11" t="str">
            <v>Argentina (ADA)</v>
          </cell>
        </row>
      </sheetData>
      <sheetData sheetId="847"/>
      <sheetData sheetId="848">
        <row r="11">
          <cell r="D11" t="str">
            <v>Argentina (ADA)</v>
          </cell>
        </row>
      </sheetData>
      <sheetData sheetId="849">
        <row r="11">
          <cell r="D11" t="str">
            <v>Argentina (ADA)</v>
          </cell>
        </row>
      </sheetData>
      <sheetData sheetId="850"/>
      <sheetData sheetId="851"/>
      <sheetData sheetId="852">
        <row r="11">
          <cell r="D11" t="str">
            <v>Argentina (ADA)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1">
          <cell r="D11" t="str">
            <v>Argentina (ADA)</v>
          </cell>
        </row>
      </sheetData>
      <sheetData sheetId="911"/>
      <sheetData sheetId="912">
        <row r="11">
          <cell r="D11" t="str">
            <v>Argentina (ADA)</v>
          </cell>
        </row>
      </sheetData>
      <sheetData sheetId="913">
        <row r="11">
          <cell r="D11" t="str">
            <v>Argentina (ADA)</v>
          </cell>
        </row>
      </sheetData>
      <sheetData sheetId="914">
        <row r="11">
          <cell r="D11" t="str">
            <v>Argentina (ADA)</v>
          </cell>
        </row>
      </sheetData>
      <sheetData sheetId="915">
        <row r="11">
          <cell r="D11" t="str">
            <v>Argentina (ADA)</v>
          </cell>
        </row>
      </sheetData>
      <sheetData sheetId="916">
        <row r="11">
          <cell r="D11" t="str">
            <v>Argentina (ADA)</v>
          </cell>
        </row>
      </sheetData>
      <sheetData sheetId="917">
        <row r="11">
          <cell r="D11" t="str">
            <v>Argentina (ADA)</v>
          </cell>
        </row>
      </sheetData>
      <sheetData sheetId="918">
        <row r="11">
          <cell r="D11" t="str">
            <v>Argentina (ADA)</v>
          </cell>
        </row>
      </sheetData>
      <sheetData sheetId="919">
        <row r="11">
          <cell r="D11" t="str">
            <v>Argentina (ADA)</v>
          </cell>
        </row>
      </sheetData>
      <sheetData sheetId="920">
        <row r="11">
          <cell r="D11" t="str">
            <v>Argentina (ADA)</v>
          </cell>
        </row>
      </sheetData>
      <sheetData sheetId="921">
        <row r="11">
          <cell r="D11" t="str">
            <v>Argentina (ADA)</v>
          </cell>
        </row>
      </sheetData>
      <sheetData sheetId="922">
        <row r="11">
          <cell r="D11" t="str">
            <v>Argentina (ADA)</v>
          </cell>
        </row>
      </sheetData>
      <sheetData sheetId="923">
        <row r="11">
          <cell r="D11" t="str">
            <v>Argentina (ADA)</v>
          </cell>
        </row>
      </sheetData>
      <sheetData sheetId="924">
        <row r="11">
          <cell r="D11" t="str">
            <v>Argentina (ADA)</v>
          </cell>
        </row>
      </sheetData>
      <sheetData sheetId="925">
        <row r="11">
          <cell r="D11" t="str">
            <v>Argentina (ADA)</v>
          </cell>
        </row>
      </sheetData>
      <sheetData sheetId="926">
        <row r="11">
          <cell r="D11" t="str">
            <v>Argentina (ADA)</v>
          </cell>
        </row>
      </sheetData>
      <sheetData sheetId="927">
        <row r="11">
          <cell r="D11" t="str">
            <v>Argentina (ADA)</v>
          </cell>
        </row>
      </sheetData>
      <sheetData sheetId="928">
        <row r="11">
          <cell r="D11" t="str">
            <v>Argentina (ADA)</v>
          </cell>
        </row>
      </sheetData>
      <sheetData sheetId="929">
        <row r="11">
          <cell r="D11" t="str">
            <v>Argentina (ADA)</v>
          </cell>
        </row>
      </sheetData>
      <sheetData sheetId="930">
        <row r="11">
          <cell r="D11" t="str">
            <v>Argentina (ADA)</v>
          </cell>
        </row>
      </sheetData>
      <sheetData sheetId="931">
        <row r="11">
          <cell r="D11" t="str">
            <v>Argentina (ADA)</v>
          </cell>
        </row>
      </sheetData>
      <sheetData sheetId="932">
        <row r="11">
          <cell r="D11" t="str">
            <v>Argentina (ADA)</v>
          </cell>
        </row>
      </sheetData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>
        <row r="11">
          <cell r="D11" t="str">
            <v>Argentina (ADA)</v>
          </cell>
        </row>
      </sheetData>
      <sheetData sheetId="951">
        <row r="11">
          <cell r="D11" t="str">
            <v>Argentina (ADA)</v>
          </cell>
        </row>
      </sheetData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>
        <row r="11">
          <cell r="D11" t="str">
            <v>Argentina (ADA)</v>
          </cell>
        </row>
      </sheetData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>
        <row r="11">
          <cell r="D11" t="str">
            <v>Argentina (ADA)</v>
          </cell>
        </row>
      </sheetData>
      <sheetData sheetId="958">
        <row r="11">
          <cell r="D11" t="str">
            <v>Argentina (ADA)</v>
          </cell>
        </row>
      </sheetData>
      <sheetData sheetId="959">
        <row r="11">
          <cell r="D11" t="str">
            <v>Argentina (ADA)</v>
          </cell>
        </row>
      </sheetData>
      <sheetData sheetId="960">
        <row r="11">
          <cell r="D11" t="str">
            <v>Argentina (ADA)</v>
          </cell>
        </row>
      </sheetData>
      <sheetData sheetId="961">
        <row r="11">
          <cell r="D11" t="str">
            <v>Argentina (ADA)</v>
          </cell>
        </row>
      </sheetData>
      <sheetData sheetId="962">
        <row r="11">
          <cell r="D11" t="str">
            <v>Argentina (ADA)</v>
          </cell>
        </row>
      </sheetData>
      <sheetData sheetId="963">
        <row r="11">
          <cell r="D11" t="str">
            <v>Argentina (ADA)</v>
          </cell>
        </row>
      </sheetData>
      <sheetData sheetId="964">
        <row r="11">
          <cell r="D11" t="str">
            <v>Argentina (ADA)</v>
          </cell>
        </row>
      </sheetData>
      <sheetData sheetId="965">
        <row r="11">
          <cell r="D11" t="str">
            <v>Argentina (ADA)</v>
          </cell>
        </row>
      </sheetData>
      <sheetData sheetId="966">
        <row r="11">
          <cell r="D11" t="str">
            <v>Argentina (ADA)</v>
          </cell>
        </row>
      </sheetData>
      <sheetData sheetId="967">
        <row r="11">
          <cell r="D11" t="str">
            <v>Argentina (ADA)</v>
          </cell>
        </row>
      </sheetData>
      <sheetData sheetId="968">
        <row r="11">
          <cell r="D11" t="str">
            <v>Argentina (ADA)</v>
          </cell>
        </row>
      </sheetData>
      <sheetData sheetId="969">
        <row r="11">
          <cell r="D11" t="str">
            <v>Argentina (ADA)</v>
          </cell>
        </row>
      </sheetData>
      <sheetData sheetId="970">
        <row r="11">
          <cell r="D11" t="str">
            <v>Argentina (ADA)</v>
          </cell>
        </row>
      </sheetData>
      <sheetData sheetId="971">
        <row r="11">
          <cell r="D11" t="str">
            <v>Argentina (ADA)</v>
          </cell>
        </row>
      </sheetData>
      <sheetData sheetId="972"/>
      <sheetData sheetId="973">
        <row r="11">
          <cell r="D11" t="str">
            <v>Argentina (ADA)</v>
          </cell>
        </row>
      </sheetData>
      <sheetData sheetId="974">
        <row r="11">
          <cell r="D11" t="str">
            <v>Argentina (ADA)</v>
          </cell>
        </row>
      </sheetData>
      <sheetData sheetId="975"/>
      <sheetData sheetId="976">
        <row r="11">
          <cell r="D11" t="str">
            <v>Argentina (ADA)</v>
          </cell>
        </row>
      </sheetData>
      <sheetData sheetId="977"/>
      <sheetData sheetId="978"/>
      <sheetData sheetId="979">
        <row r="11">
          <cell r="D11" t="str">
            <v>Argentina (ADA)</v>
          </cell>
        </row>
      </sheetData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11">
          <cell r="D11" t="str">
            <v>Argentina (ADA)</v>
          </cell>
        </row>
      </sheetData>
      <sheetData sheetId="1059">
        <row r="11">
          <cell r="D11" t="str">
            <v>Argentina (ADA)</v>
          </cell>
        </row>
      </sheetData>
      <sheetData sheetId="1060">
        <row r="11">
          <cell r="D11" t="str">
            <v>Argentina (ADA)</v>
          </cell>
        </row>
      </sheetData>
      <sheetData sheetId="1061">
        <row r="11">
          <cell r="D11" t="str">
            <v>Argentina (ADA)</v>
          </cell>
        </row>
      </sheetData>
      <sheetData sheetId="1062">
        <row r="11">
          <cell r="D11" t="str">
            <v>Argentina (ADA)</v>
          </cell>
        </row>
      </sheetData>
      <sheetData sheetId="1063">
        <row r="11">
          <cell r="D11" t="str">
            <v>Argentina (ADA)</v>
          </cell>
        </row>
      </sheetData>
      <sheetData sheetId="1064">
        <row r="11">
          <cell r="D11" t="str">
            <v>Argentina (ADA)</v>
          </cell>
        </row>
      </sheetData>
      <sheetData sheetId="1065">
        <row r="11">
          <cell r="D11" t="str">
            <v>Argentina (ADA)</v>
          </cell>
        </row>
      </sheetData>
      <sheetData sheetId="1066">
        <row r="11">
          <cell r="D11" t="str">
            <v>Argentina (ADA)</v>
          </cell>
        </row>
      </sheetData>
      <sheetData sheetId="1067">
        <row r="11">
          <cell r="D11" t="str">
            <v>Argentina (ADA)</v>
          </cell>
        </row>
      </sheetData>
      <sheetData sheetId="1068">
        <row r="11">
          <cell r="D11" t="str">
            <v>Argentina (ADA)</v>
          </cell>
        </row>
      </sheetData>
      <sheetData sheetId="1069">
        <row r="11">
          <cell r="D11" t="str">
            <v>Argentina (ADA)</v>
          </cell>
        </row>
      </sheetData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>
        <row r="11">
          <cell r="D11" t="str">
            <v>Argentina (ADA)</v>
          </cell>
        </row>
      </sheetData>
      <sheetData sheetId="1074">
        <row r="11">
          <cell r="D11" t="str">
            <v>Argentina (ADA)</v>
          </cell>
        </row>
      </sheetData>
      <sheetData sheetId="1075">
        <row r="11">
          <cell r="D11" t="str">
            <v>Argentina (ADA)</v>
          </cell>
        </row>
      </sheetData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>
        <row r="11">
          <cell r="D11" t="str">
            <v>Argentina (ADA)</v>
          </cell>
        </row>
      </sheetData>
      <sheetData sheetId="1080">
        <row r="11">
          <cell r="D11" t="str">
            <v>Argentina (ADA)</v>
          </cell>
        </row>
      </sheetData>
      <sheetData sheetId="1081">
        <row r="11">
          <cell r="D11" t="str">
            <v>Argentina (ADA)</v>
          </cell>
        </row>
      </sheetData>
      <sheetData sheetId="1082">
        <row r="11">
          <cell r="D11" t="str">
            <v>Argentina (ADA)</v>
          </cell>
        </row>
      </sheetData>
      <sheetData sheetId="1083">
        <row r="11">
          <cell r="D11" t="str">
            <v>Argentina (ADA)</v>
          </cell>
        </row>
      </sheetData>
      <sheetData sheetId="1084">
        <row r="11">
          <cell r="D11" t="str">
            <v>Argentina (ADA)</v>
          </cell>
        </row>
      </sheetData>
      <sheetData sheetId="1085">
        <row r="11">
          <cell r="D11" t="str">
            <v>Argentina (ADA)</v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>
        <row r="11">
          <cell r="D11" t="str">
            <v>Argentina (ADA)</v>
          </cell>
        </row>
      </sheetData>
      <sheetData sheetId="1397">
        <row r="11">
          <cell r="D11" t="str">
            <v>Argentina (ADA)</v>
          </cell>
        </row>
      </sheetData>
      <sheetData sheetId="1398"/>
      <sheetData sheetId="1399">
        <row r="11">
          <cell r="D11" t="str">
            <v>Argentina (ADA)</v>
          </cell>
        </row>
      </sheetData>
      <sheetData sheetId="1400">
        <row r="11">
          <cell r="D11" t="str">
            <v>Argentina (ADA)</v>
          </cell>
        </row>
      </sheetData>
      <sheetData sheetId="1401"/>
      <sheetData sheetId="1402">
        <row r="11">
          <cell r="D11" t="str">
            <v>Argentina (ADA)</v>
          </cell>
        </row>
      </sheetData>
      <sheetData sheetId="1403">
        <row r="11">
          <cell r="D11" t="str">
            <v>Argentina (ADA)</v>
          </cell>
        </row>
      </sheetData>
      <sheetData sheetId="1404"/>
      <sheetData sheetId="1405">
        <row r="11">
          <cell r="D11" t="str">
            <v>Argentina (ADA)</v>
          </cell>
        </row>
      </sheetData>
      <sheetData sheetId="1406">
        <row r="11">
          <cell r="D11" t="str">
            <v>Argentina (ADA)</v>
          </cell>
        </row>
      </sheetData>
      <sheetData sheetId="1407"/>
      <sheetData sheetId="1408">
        <row r="11">
          <cell r="D11" t="str">
            <v>Argentina (ADA)</v>
          </cell>
        </row>
      </sheetData>
      <sheetData sheetId="1409">
        <row r="11">
          <cell r="D11" t="str">
            <v>Argentina (ADA)</v>
          </cell>
        </row>
      </sheetData>
      <sheetData sheetId="1410">
        <row r="11">
          <cell r="D11" t="str">
            <v>Argentina (ADA)</v>
          </cell>
        </row>
      </sheetData>
      <sheetData sheetId="1411">
        <row r="11">
          <cell r="D11" t="str">
            <v>Argentina (ADA)</v>
          </cell>
        </row>
      </sheetData>
      <sheetData sheetId="1412">
        <row r="11">
          <cell r="D11" t="str">
            <v>Argentina (ADA)</v>
          </cell>
        </row>
      </sheetData>
      <sheetData sheetId="1413"/>
      <sheetData sheetId="1414">
        <row r="11">
          <cell r="D11" t="str">
            <v>Argentina (ADA)</v>
          </cell>
        </row>
      </sheetData>
      <sheetData sheetId="1415">
        <row r="11">
          <cell r="D11" t="str">
            <v>Argentina (ADA)</v>
          </cell>
        </row>
      </sheetData>
      <sheetData sheetId="1416">
        <row r="11">
          <cell r="D11" t="str">
            <v>Argentina (ADA)</v>
          </cell>
        </row>
      </sheetData>
      <sheetData sheetId="1417">
        <row r="11">
          <cell r="D11" t="str">
            <v>Argentina (ADA)</v>
          </cell>
        </row>
      </sheetData>
      <sheetData sheetId="1418">
        <row r="11">
          <cell r="D11" t="str">
            <v>Argentina (ADA)</v>
          </cell>
        </row>
      </sheetData>
      <sheetData sheetId="1419">
        <row r="11">
          <cell r="D11" t="str">
            <v>Argentina (ADA)</v>
          </cell>
        </row>
      </sheetData>
      <sheetData sheetId="1420">
        <row r="11">
          <cell r="D11" t="str">
            <v>Argentina (ADA)</v>
          </cell>
        </row>
      </sheetData>
      <sheetData sheetId="1421">
        <row r="11">
          <cell r="D11" t="str">
            <v>Argentina (ADA)</v>
          </cell>
        </row>
      </sheetData>
      <sheetData sheetId="1422">
        <row r="11">
          <cell r="D11" t="str">
            <v>Argentina (ADA)</v>
          </cell>
        </row>
      </sheetData>
      <sheetData sheetId="1423">
        <row r="11">
          <cell r="D11" t="str">
            <v>Argentina (ADA)</v>
          </cell>
        </row>
      </sheetData>
      <sheetData sheetId="1424">
        <row r="11">
          <cell r="D11" t="str">
            <v>Argentina (ADA)</v>
          </cell>
        </row>
      </sheetData>
      <sheetData sheetId="1425">
        <row r="11">
          <cell r="D11" t="str">
            <v>Argentina (ADA)</v>
          </cell>
        </row>
      </sheetData>
      <sheetData sheetId="1426">
        <row r="11">
          <cell r="D11" t="str">
            <v>Argentina (ADA)</v>
          </cell>
        </row>
      </sheetData>
      <sheetData sheetId="1427">
        <row r="11">
          <cell r="D11" t="str">
            <v>Argentina (ADA)</v>
          </cell>
        </row>
      </sheetData>
      <sheetData sheetId="1428">
        <row r="11">
          <cell r="D11" t="str">
            <v>Argentina (ADA)</v>
          </cell>
        </row>
      </sheetData>
      <sheetData sheetId="1429">
        <row r="11">
          <cell r="D11" t="str">
            <v>Argentina (ADA)</v>
          </cell>
        </row>
      </sheetData>
      <sheetData sheetId="1430">
        <row r="11">
          <cell r="D11" t="str">
            <v>Argentina (ADA)</v>
          </cell>
        </row>
      </sheetData>
      <sheetData sheetId="1431">
        <row r="11">
          <cell r="D11" t="str">
            <v>Argentina (ADA)</v>
          </cell>
        </row>
      </sheetData>
      <sheetData sheetId="1432">
        <row r="11">
          <cell r="D11" t="str">
            <v>Argentina (ADA)</v>
          </cell>
        </row>
      </sheetData>
      <sheetData sheetId="1433">
        <row r="11">
          <cell r="D11" t="str">
            <v>Argentina (ADA)</v>
          </cell>
        </row>
      </sheetData>
      <sheetData sheetId="1434">
        <row r="11">
          <cell r="D11" t="str">
            <v>Argentina (ADA)</v>
          </cell>
        </row>
      </sheetData>
      <sheetData sheetId="1435">
        <row r="11">
          <cell r="D11" t="str">
            <v>Argentina (ADA)</v>
          </cell>
        </row>
      </sheetData>
      <sheetData sheetId="1436">
        <row r="11">
          <cell r="D11" t="str">
            <v>Argentina (ADA)</v>
          </cell>
        </row>
      </sheetData>
      <sheetData sheetId="1437">
        <row r="11">
          <cell r="D11" t="str">
            <v>Argentina (ADA)</v>
          </cell>
        </row>
      </sheetData>
      <sheetData sheetId="1438">
        <row r="11">
          <cell r="D11" t="str">
            <v>Argentina (ADA)</v>
          </cell>
        </row>
      </sheetData>
      <sheetData sheetId="1439">
        <row r="11">
          <cell r="D11" t="str">
            <v>Argentina (ADA)</v>
          </cell>
        </row>
      </sheetData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>
        <row r="11">
          <cell r="D11" t="str">
            <v>Argentina (ADA)</v>
          </cell>
        </row>
      </sheetData>
      <sheetData sheetId="1590"/>
      <sheetData sheetId="1591">
        <row r="11">
          <cell r="D11" t="str">
            <v>Argentina (ADA)</v>
          </cell>
        </row>
      </sheetData>
      <sheetData sheetId="1592">
        <row r="11">
          <cell r="D11" t="str">
            <v>Argentina (ADA)</v>
          </cell>
        </row>
      </sheetData>
      <sheetData sheetId="1593">
        <row r="11">
          <cell r="D11" t="str">
            <v>Argentina (ADA)</v>
          </cell>
        </row>
      </sheetData>
      <sheetData sheetId="1594">
        <row r="11">
          <cell r="D11" t="str">
            <v>Argentina (ADA)</v>
          </cell>
        </row>
      </sheetData>
      <sheetData sheetId="1595">
        <row r="11">
          <cell r="D11" t="str">
            <v>Argentina (ADA)</v>
          </cell>
        </row>
      </sheetData>
      <sheetData sheetId="1596">
        <row r="11">
          <cell r="D11" t="str">
            <v>Argentina (ADA)</v>
          </cell>
        </row>
      </sheetData>
      <sheetData sheetId="1597">
        <row r="11">
          <cell r="D11" t="str">
            <v>Argentina (ADA)</v>
          </cell>
        </row>
      </sheetData>
      <sheetData sheetId="1598">
        <row r="11">
          <cell r="D11" t="str">
            <v>Argentina (ADA)</v>
          </cell>
        </row>
      </sheetData>
      <sheetData sheetId="1599">
        <row r="11">
          <cell r="D11" t="str">
            <v>Argentina (ADA)</v>
          </cell>
        </row>
      </sheetData>
      <sheetData sheetId="1600">
        <row r="11">
          <cell r="D11" t="str">
            <v>Argentina (ADA)</v>
          </cell>
        </row>
      </sheetData>
      <sheetData sheetId="1601">
        <row r="11">
          <cell r="D11" t="str">
            <v>Argentina (ADA)</v>
          </cell>
        </row>
      </sheetData>
      <sheetData sheetId="1602">
        <row r="11">
          <cell r="D11" t="str">
            <v>Argentina (ADA)</v>
          </cell>
        </row>
      </sheetData>
      <sheetData sheetId="1603">
        <row r="11">
          <cell r="D11" t="str">
            <v>Argentina (ADA)</v>
          </cell>
        </row>
      </sheetData>
      <sheetData sheetId="1604">
        <row r="11">
          <cell r="D11" t="str">
            <v>Argentina (ADA)</v>
          </cell>
        </row>
      </sheetData>
      <sheetData sheetId="1605">
        <row r="11">
          <cell r="D11" t="str">
            <v>Argentina (ADA)</v>
          </cell>
        </row>
      </sheetData>
      <sheetData sheetId="1606">
        <row r="11">
          <cell r="D11" t="str">
            <v>Argentina (ADA)</v>
          </cell>
        </row>
      </sheetData>
      <sheetData sheetId="1607">
        <row r="11">
          <cell r="D11" t="str">
            <v>Argentina (ADA)</v>
          </cell>
        </row>
      </sheetData>
      <sheetData sheetId="1608">
        <row r="11">
          <cell r="D11" t="str">
            <v>Argentina (ADA)</v>
          </cell>
        </row>
      </sheetData>
      <sheetData sheetId="1609">
        <row r="11">
          <cell r="D11" t="str">
            <v>Argentina (ADA)</v>
          </cell>
        </row>
      </sheetData>
      <sheetData sheetId="1610">
        <row r="11">
          <cell r="D11" t="str">
            <v>Argentina (ADA)</v>
          </cell>
        </row>
      </sheetData>
      <sheetData sheetId="1611">
        <row r="11">
          <cell r="D11" t="str">
            <v>Argentina (ADA)</v>
          </cell>
        </row>
      </sheetData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>
        <row r="11">
          <cell r="D11" t="str">
            <v>Argentina (ADA)</v>
          </cell>
        </row>
      </sheetData>
      <sheetData sheetId="1725"/>
      <sheetData sheetId="1726"/>
      <sheetData sheetId="1727"/>
      <sheetData sheetId="1728">
        <row r="11">
          <cell r="D11" t="str">
            <v>Argentina (ADA)</v>
          </cell>
        </row>
      </sheetData>
      <sheetData sheetId="1729"/>
      <sheetData sheetId="1730"/>
      <sheetData sheetId="1731"/>
      <sheetData sheetId="1732">
        <row r="11">
          <cell r="D11" t="str">
            <v>Argentina (ADA)</v>
          </cell>
        </row>
      </sheetData>
      <sheetData sheetId="1733"/>
      <sheetData sheetId="1734"/>
      <sheetData sheetId="1735"/>
      <sheetData sheetId="1736">
        <row r="11">
          <cell r="D11" t="str">
            <v>Argentina (ADA)</v>
          </cell>
        </row>
      </sheetData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>
        <row r="11">
          <cell r="D11" t="str">
            <v>Argentina (ADA)</v>
          </cell>
        </row>
      </sheetData>
      <sheetData sheetId="1745"/>
      <sheetData sheetId="1746"/>
      <sheetData sheetId="1747"/>
      <sheetData sheetId="1748">
        <row r="11">
          <cell r="D11" t="str">
            <v>Argentina (ADA)</v>
          </cell>
        </row>
      </sheetData>
      <sheetData sheetId="1749"/>
      <sheetData sheetId="1750"/>
      <sheetData sheetId="1751"/>
      <sheetData sheetId="1752">
        <row r="11">
          <cell r="D11" t="str">
            <v>Argentina (ADA)</v>
          </cell>
        </row>
      </sheetData>
      <sheetData sheetId="1753"/>
      <sheetData sheetId="1754"/>
      <sheetData sheetId="1755"/>
      <sheetData sheetId="1756">
        <row r="11">
          <cell r="D11" t="str">
            <v>Argentina (ADA)</v>
          </cell>
        </row>
      </sheetData>
      <sheetData sheetId="1757"/>
      <sheetData sheetId="1758">
        <row r="11">
          <cell r="D11" t="str">
            <v>Argentina (ADA)</v>
          </cell>
        </row>
      </sheetData>
      <sheetData sheetId="1759"/>
      <sheetData sheetId="1760">
        <row r="11">
          <cell r="D11" t="str">
            <v>Argentina (ADA)</v>
          </cell>
        </row>
      </sheetData>
      <sheetData sheetId="1761"/>
      <sheetData sheetId="1762">
        <row r="11">
          <cell r="D11" t="str">
            <v>Argentina (ADA)</v>
          </cell>
        </row>
      </sheetData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>
        <row r="11">
          <cell r="D11" t="str">
            <v>Argentina (ADA)</v>
          </cell>
        </row>
      </sheetData>
      <sheetData sheetId="1771"/>
      <sheetData sheetId="1772"/>
      <sheetData sheetId="1773"/>
      <sheetData sheetId="1774">
        <row r="11">
          <cell r="D11" t="str">
            <v>Argentina (ADA)</v>
          </cell>
        </row>
      </sheetData>
      <sheetData sheetId="1775"/>
      <sheetData sheetId="1776"/>
      <sheetData sheetId="1777"/>
      <sheetData sheetId="1778">
        <row r="11">
          <cell r="D11" t="str">
            <v>Argentina (ADA)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  <sheetName val="4"/>
      <sheetName val="Cover"/>
      <sheetName val="2. A&amp;C Database"/>
      <sheetName val="Instructions"/>
      <sheetName val="Frais_Véhicules_KF503"/>
      <sheetName val="17__Non_consolidated_stock"/>
      <sheetName val="General_Data"/>
      <sheetName val="14__Fixed_assets"/>
      <sheetName val="13__Intangible_assets"/>
      <sheetName val="SALES"/>
      <sheetName val="JUL00"/>
      <sheetName val="Production Volumes"/>
      <sheetName val="車会集約"/>
      <sheetName val="Opps &amp; Risks "/>
      <sheetName val="All-Overh-2002"/>
      <sheetName val="All-DL2002"/>
      <sheetName val="SOV_tot20"/>
      <sheetName val="Total_Year_20"/>
      <sheetName val="VA_OB_(2)20"/>
      <sheetName val="Détail_vol20"/>
      <sheetName val="Mix_Roc20"/>
      <sheetName val="Mix_Mka20"/>
      <sheetName val="Mix_CO20"/>
      <sheetName val="Vol_Q120"/>
      <sheetName val="Rec-vol_(3)20"/>
      <sheetName val="Med_nat20"/>
      <sheetName val="A&amp;C_natu20"/>
      <sheetName val="SOV_pre20"/>
      <sheetName val="IFO_Variation20"/>
      <sheetName val="BY_TYPE19"/>
      <sheetName val="Alloc_wkgs18"/>
      <sheetName val="Formula_worksheet18"/>
      <sheetName val="list_items18"/>
      <sheetName val="1_Travel_Model15"/>
      <sheetName val="Supporting_Data_Validation15"/>
      <sheetName val="DSO,_Trade_Accrl_&amp;_Allow__Inp15"/>
      <sheetName val="vs_LY_Const15"/>
      <sheetName val="BS_Birow15"/>
      <sheetName val="Mvmt_bridge_08F_to_09C_15"/>
      <sheetName val="Mvmt_bridge_09C_to_09F_15"/>
      <sheetName val="Key_Commodities15"/>
      <sheetName val="7yr_P&amp;L15"/>
      <sheetName val="7Yr_WC15"/>
      <sheetName val="7Yr_CF15"/>
      <sheetName val="7yr_OPI15"/>
      <sheetName val="7yr_Mktg15"/>
      <sheetName val="7yr_VC15"/>
      <sheetName val="Coûts_logistiques15"/>
      <sheetName val="menu_deroulant15"/>
      <sheetName val="BC_Loc$14"/>
      <sheetName val="BC_US$14"/>
      <sheetName val="Transfert_Prices_(BV1)14"/>
      <sheetName val="Account_Mapping14"/>
      <sheetName val="Org_Mapping14"/>
      <sheetName val="Essbase_input_accounts14"/>
      <sheetName val="Hyperion_chart_of_accounts14"/>
      <sheetName val="GASTOS_LE200014"/>
      <sheetName val="Variance_table13"/>
      <sheetName val="Ref_&quot;E&quot;12"/>
      <sheetName val="Shipping_costs_FRBNL10"/>
      <sheetName val="Drop_down_list10"/>
      <sheetName val="Danh_sach_MVO,PNS10"/>
      <sheetName val="Danh_muc10"/>
      <sheetName val="SDO_&amp;_KPI_KC10"/>
      <sheetName val="Phủ_Brand_KC10"/>
      <sheetName val="ASO_Brand_chua_KC10"/>
      <sheetName val="Chưa_KC10"/>
      <sheetName val="1__Doanh_thu10"/>
      <sheetName val="ASO_full10"/>
      <sheetName val="Top_hop_ASO_Tuoi10"/>
      <sheetName val="Doanh_số10"/>
      <sheetName val="KPI_Thang10"/>
      <sheetName val="In_Độ_Phủ10"/>
      <sheetName val="Ma_nhom_hang10"/>
      <sheetName val="ASO_Kho10"/>
      <sheetName val="In_ASO10"/>
      <sheetName val="In_KPI10"/>
      <sheetName val="SDO_&amp;_KPI10"/>
      <sheetName val="Độ_phủ_Brand10"/>
      <sheetName val="MVO_+_None_Tet10"/>
      <sheetName val="Huong_dan10"/>
      <sheetName val="SP_TET_201910"/>
      <sheetName val="2__Do_phu10"/>
      <sheetName val="3_1__MSL-SM10"/>
      <sheetName val="3_2__MSL-SS10"/>
      <sheetName val="4__SDO10"/>
      <sheetName val="CT_SDO10"/>
      <sheetName val="CT_ASO-MSL10"/>
      <sheetName val="1a__Scope9"/>
      <sheetName val="Daily_-_old3"/>
      <sheetName val="Riepilogo_linee-direz_BUD3"/>
      <sheetName val="LC_21"/>
      <sheetName val="HC_Master1"/>
      <sheetName val="BD_CR_SEW1"/>
      <sheetName val="TONG_HOP_VL-NC1"/>
      <sheetName val="TONGKE3p_1"/>
      <sheetName val="TH_VL,_NC,_DDHT_Thanhphuoc1"/>
      <sheetName val="DON_GIA1"/>
      <sheetName val="CHITIET_VL-NC1"/>
      <sheetName val="DM_thung1"/>
      <sheetName val="MHRS_(2)1"/>
      <sheetName val="Trading_Statement1"/>
      <sheetName val="FEB_trans1"/>
      <sheetName val="Frais_Véhicules_KF5031"/>
      <sheetName val="17__Non_consolidated_stock1"/>
      <sheetName val="General_Data1"/>
      <sheetName val="14__Fixed_assets1"/>
      <sheetName val="13__Intangible_assets1"/>
      <sheetName val="wk_11actual_labor"/>
      <sheetName val="Dropdown_Lists"/>
      <sheetName val="Sheet1_"/>
      <sheetName val="2__A&amp;C_Database"/>
      <sheetName val="DE BAK WF $NR"/>
      <sheetName val="A-16"/>
      <sheetName val="A-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>
        <row r="3">
          <cell r="C3" t="str">
            <v>ADM</v>
          </cell>
        </row>
      </sheetData>
      <sheetData sheetId="231">
        <row r="3">
          <cell r="C3" t="str">
            <v>ADM</v>
          </cell>
        </row>
      </sheetData>
      <sheetData sheetId="232">
        <row r="3">
          <cell r="C3" t="str">
            <v>ADM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3">
          <cell r="C3" t="str">
            <v>ADM</v>
          </cell>
        </row>
      </sheetData>
      <sheetData sheetId="299">
        <row r="3">
          <cell r="C3" t="str">
            <v>ADM</v>
          </cell>
        </row>
      </sheetData>
      <sheetData sheetId="300">
        <row r="3">
          <cell r="C3" t="str">
            <v>ADM</v>
          </cell>
        </row>
      </sheetData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3">
          <cell r="C3" t="str">
            <v>ADM</v>
          </cell>
        </row>
      </sheetData>
      <sheetData sheetId="421">
        <row r="3">
          <cell r="C3" t="str">
            <v>ADM</v>
          </cell>
        </row>
      </sheetData>
      <sheetData sheetId="422">
        <row r="3">
          <cell r="C3" t="str">
            <v>ADM</v>
          </cell>
        </row>
      </sheetData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3">
          <cell r="C3" t="str">
            <v>ADM</v>
          </cell>
        </row>
      </sheetData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>
        <row r="3">
          <cell r="C3" t="str">
            <v>ADM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>
        <row r="3">
          <cell r="C3" t="str">
            <v>ADM</v>
          </cell>
        </row>
      </sheetData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>
        <row r="3">
          <cell r="C3" t="str">
            <v>ADM</v>
          </cell>
        </row>
      </sheetData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>
        <row r="3">
          <cell r="C3" t="str">
            <v>ADM</v>
          </cell>
        </row>
      </sheetData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>
        <row r="3">
          <cell r="C3" t="str">
            <v>ADM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3">
          <cell r="C3" t="str">
            <v>ADM</v>
          </cell>
        </row>
      </sheetData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>
        <row r="3">
          <cell r="C3" t="str">
            <v>ADM</v>
          </cell>
        </row>
      </sheetData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>
        <row r="3">
          <cell r="C3" t="str">
            <v>ADM</v>
          </cell>
        </row>
      </sheetData>
      <sheetData sheetId="1091">
        <row r="3">
          <cell r="C3" t="str">
            <v>ADM</v>
          </cell>
        </row>
      </sheetData>
      <sheetData sheetId="1092">
        <row r="3">
          <cell r="C3" t="str">
            <v>ADM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>
        <row r="3">
          <cell r="C3" t="str">
            <v>ADM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>
        <row r="3">
          <cell r="C3" t="str">
            <v>ADM</v>
          </cell>
        </row>
      </sheetData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>
        <row r="3">
          <cell r="C3" t="str">
            <v>ADM</v>
          </cell>
        </row>
      </sheetData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  <sheetName val="Summary"/>
      <sheetName val="DB"/>
      <sheetName val="Usage wk 14"/>
      <sheetName val="usage wk 15"/>
      <sheetName val="usage wk 16"/>
      <sheetName val="PRICEVARIANCE"/>
      <sheetName val="OTR.CRED."/>
      <sheetName val="Control de Errores"/>
      <sheetName val="Control de Notas"/>
      <sheetName val="Variance"/>
      <sheetName val="Balanza 2018"/>
      <sheetName val="Balance"/>
      <sheetName val="EERR"/>
      <sheetName val="ECIS"/>
      <sheetName val="EFE"/>
      <sheetName val="HT_ER"/>
      <sheetName val="HT_ BG"/>
      <sheetName val="HT_ME_2018"/>
      <sheetName val="Presentación CFO"/>
      <sheetName val="Ajustes Extracontables CFO"/>
      <sheetName val="HT_BG EFE"/>
      <sheetName val="Reclas 2017"/>
      <sheetName val="Balanza 2017"/>
      <sheetName val="Aj Aud 2017 Capital I"/>
      <sheetName val="HT_ME_2017"/>
      <sheetName val="NOTA 5 Moneda Extanjera"/>
      <sheetName val="NOTA 6 Efectivo y equiv."/>
      <sheetName val="NOTA 7 Inv. en subsidiaria"/>
      <sheetName val="EEFF Capital II"/>
      <sheetName val="HT_Arrendamientos 2017"/>
      <sheetName val="HT_Arrendamientos 2018"/>
      <sheetName val="Nota 8 Ctas por Cobrar"/>
      <sheetName val="NOTA 9 Arrendamientos"/>
      <sheetName val="NOTA 10 Partes relacionadas"/>
      <sheetName val="Nota 11 Inmuebles y equipo"/>
      <sheetName val="Nota 12 Inversión de los Socios"/>
      <sheetName val="Nota 13 - ISR"/>
      <sheetName val="IFRS 9"/>
      <sheetName val="Nota 14 Costos y Gtos"/>
      <sheetName val="Nota 15 Otros ingresos y gastos"/>
      <sheetName val="HT_Inv Subs Ps_2017 "/>
      <sheetName val="Tabla de Asignaciones"/>
      <sheetName val="Reporte ARMS"/>
      <sheetName val="Gia vat tu"/>
      <sheetName val="CP"/>
      <sheetName val="BRANDSLFL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  <sheetName val="L_Y_28"/>
      <sheetName val="Glob_par27"/>
      <sheetName val="Validation_LIST27"/>
      <sheetName val="Sheet1_(2)27"/>
      <sheetName val="L&amp;S_Project_input25"/>
      <sheetName val="T_classification25"/>
      <sheetName val="2008_SPL24"/>
      <sheetName val="Dropdown_Liste23"/>
      <sheetName val="Reason_Codes23"/>
      <sheetName val="SOV_tot23"/>
      <sheetName val="mix_23"/>
      <sheetName val="BSP_List_Support23"/>
      <sheetName val="DROP_DOWN_LIST23"/>
      <sheetName val="Master_Data23"/>
      <sheetName val="Lookup_Table23"/>
      <sheetName val="REPARA94_XLS23"/>
      <sheetName val="Milk_Fabo23"/>
      <sheetName val="Inbound_International22"/>
      <sheetName val="All_in_one22"/>
      <sheetName val="Zprodloc_w3922"/>
      <sheetName val="Contacts_all22"/>
      <sheetName val="Betty_201622"/>
      <sheetName val="UV_land22"/>
      <sheetName val="Plants_(2)22"/>
      <sheetName val="Vacation_overview22"/>
      <sheetName val="Stock_in_Focus22"/>
      <sheetName val="SE_BBD_222"/>
      <sheetName val="SE_BBD22"/>
      <sheetName val="NO_BBD22"/>
      <sheetName val="Release_letter22"/>
      <sheetName val="New_resp22"/>
      <sheetName val="TS%_list22"/>
      <sheetName val="Code_Index22"/>
      <sheetName val="Std_Costs7"/>
      <sheetName val="Brand_Table7"/>
      <sheetName val="Production_Volumes6"/>
      <sheetName val="Ambition_GUM6"/>
      <sheetName val="SKU_analysis_Aug_03LE1"/>
      <sheetName val="Other_Cur_Assets1"/>
      <sheetName val="Slide_10_-_gp_per_kg1"/>
      <sheetName val="CX_mhrs_in_TX1"/>
      <sheetName val="Opps_&amp;_Risks_"/>
      <sheetName val="FCF Adjust."/>
      <sheetName val="L_Y_29"/>
      <sheetName val="Glob_par28"/>
      <sheetName val="Validation_LIST28"/>
      <sheetName val="Sheet1_(2)28"/>
      <sheetName val="L&amp;S_Project_input26"/>
      <sheetName val="T_classification26"/>
      <sheetName val="2008_SPL25"/>
      <sheetName val="Dropdown_Liste24"/>
      <sheetName val="Reason_Codes24"/>
      <sheetName val="SOV_tot24"/>
      <sheetName val="mix_24"/>
      <sheetName val="Lookup_Table24"/>
      <sheetName val="Master_Data24"/>
      <sheetName val="BSP_List_Support24"/>
      <sheetName val="DROP_DOWN_LIST24"/>
      <sheetName val="REPARA94_XLS24"/>
      <sheetName val="Milk_Fabo24"/>
      <sheetName val="Inbound_International23"/>
      <sheetName val="All_in_one23"/>
      <sheetName val="Zprodloc_w3923"/>
      <sheetName val="Contacts_all23"/>
      <sheetName val="Betty_201623"/>
      <sheetName val="UV_land23"/>
      <sheetName val="Plants_(2)23"/>
      <sheetName val="Vacation_overview23"/>
      <sheetName val="Stock_in_Focus23"/>
      <sheetName val="SE_BBD_223"/>
      <sheetName val="SE_BBD23"/>
      <sheetName val="NO_BBD23"/>
      <sheetName val="Release_letter23"/>
      <sheetName val="New_resp23"/>
      <sheetName val="TS%_list23"/>
      <sheetName val="Code_Index23"/>
      <sheetName val="Std_Costs8"/>
      <sheetName val="Brand_Table8"/>
      <sheetName val="Ambition_GUM7"/>
      <sheetName val="Production_Volumes7"/>
      <sheetName val="SKU_analysis_Aug_03LE2"/>
      <sheetName val="Other_Cur_Assets2"/>
      <sheetName val="Slide_10_-_gp_per_kg2"/>
      <sheetName val="CX_mhrs_in_TX2"/>
      <sheetName val="Opps_&amp;_Risks_1"/>
      <sheetName val="données_graph"/>
      <sheetName val="Dashboard"/>
      <sheetName val="Bridges"/>
      <sheetName val="Inputs"/>
      <sheetName val="Cost-Needs (Raw-Ing-Pack)"/>
      <sheetName val="Hypothesis (1) "/>
      <sheetName val="Ingredients"/>
      <sheetName val="Check"/>
      <sheetName val="Mfg"/>
      <sheetName val="TITLE"/>
      <sheetName val="Exchange  rate"/>
      <sheetName val="le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  <sheetName val="Litros_JellO_BAJO5"/>
      <sheetName val="Litros_PSD_BAJO5"/>
      <sheetName val="2RF_VOLUME_LITERS_20025"/>
      <sheetName val="OB'02_FORMATO_BAJO5"/>
      <sheetName val="LITROS_PSD_20015"/>
      <sheetName val="Litros_JellO5"/>
      <sheetName val="Litros_PSD_OB_025"/>
      <sheetName val="OB_'02_NABISCO_ALTO5"/>
      <sheetName val="vol_Reales5"/>
      <sheetName val="OB_'02_nabisco5"/>
      <sheetName val="OB'02_FORMATO_VOL_ALTO5"/>
      <sheetName val="2RF_VOLUME_20025"/>
      <sheetName val="RETRIEVE_NUEVO5"/>
      <sheetName val="RETRIEVE_NUEVO_(2)5"/>
      <sheetName val="2RF_VOLUME_2002_pounds5"/>
      <sheetName val="ANALISIS_FER5"/>
      <sheetName val="RETRIEVE_pounds5"/>
      <sheetName val="RETRIEVE_VOLUMEN5"/>
      <sheetName val="2RF_YTD_-_YTG_JUN_-DEC5"/>
      <sheetName val="Business_Drivers5"/>
      <sheetName val="CMT_retrive1"/>
      <sheetName val="Dry_Mixes1"/>
      <sheetName val="2_Database1"/>
      <sheetName val="2__A&amp;C_Database1"/>
      <sheetName val="Matières_sèches"/>
      <sheetName val="1997_forecast"/>
      <sheetName val="1997_shipshare"/>
      <sheetName val="AP_vs_PY"/>
      <sheetName val="AP_vs_AC"/>
      <sheetName val="EEMEA_vs_PY"/>
      <sheetName val="EEMEA_vs_AC"/>
      <sheetName val="EU_vs_PY"/>
      <sheetName val="EU_vs_AC"/>
      <sheetName val="HQ_vs_PY"/>
      <sheetName val="HQ_vs_AC"/>
      <sheetName val="LA_vs_PY"/>
      <sheetName val="LA_vs_AC"/>
      <sheetName val="MDLZ_vs_PY"/>
      <sheetName val="MDLZ_vs_AC"/>
      <sheetName val="NA_vs_PY"/>
      <sheetName val="NA_vs_AC"/>
      <sheetName val="MDLZ_vs_AC_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E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2" customWidth="1"/>
    <col min="4" max="4" width="2.7265625" style="2" customWidth="1"/>
    <col min="5" max="5" width="10.7265625" style="2" customWidth="1"/>
    <col min="6" max="16384" width="9.1796875" style="2"/>
  </cols>
  <sheetData>
    <row r="1" spans="1:5" x14ac:dyDescent="0.25">
      <c r="E1" s="3" t="s">
        <v>0</v>
      </c>
    </row>
    <row r="2" spans="1:5" s="4" customFormat="1" ht="13" x14ac:dyDescent="0.3">
      <c r="A2" s="256" t="s">
        <v>1</v>
      </c>
      <c r="B2" s="256"/>
      <c r="C2" s="256"/>
      <c r="D2" s="256"/>
      <c r="E2" s="256"/>
    </row>
    <row r="3" spans="1:5" s="4" customFormat="1" ht="13" x14ac:dyDescent="0.3">
      <c r="A3" s="256" t="s">
        <v>2</v>
      </c>
      <c r="B3" s="256"/>
      <c r="C3" s="256"/>
      <c r="D3" s="256"/>
      <c r="E3" s="256"/>
    </row>
    <row r="4" spans="1:5" s="4" customFormat="1" ht="13" x14ac:dyDescent="0.3">
      <c r="A4" s="256" t="s">
        <v>3</v>
      </c>
      <c r="B4" s="256"/>
      <c r="C4" s="256"/>
      <c r="D4" s="256"/>
      <c r="E4" s="256"/>
    </row>
    <row r="5" spans="1:5" s="4" customFormat="1" ht="13" x14ac:dyDescent="0.3">
      <c r="A5" s="256" t="s">
        <v>4</v>
      </c>
      <c r="B5" s="256"/>
      <c r="C5" s="256"/>
      <c r="D5" s="256"/>
      <c r="E5" s="256"/>
    </row>
    <row r="6" spans="1:5" x14ac:dyDescent="0.25">
      <c r="A6" s="5"/>
      <c r="B6" s="5"/>
    </row>
    <row r="7" spans="1:5" ht="30" customHeight="1" x14ac:dyDescent="0.3">
      <c r="A7" s="5"/>
      <c r="B7" s="5"/>
      <c r="C7" s="255" t="s">
        <v>189</v>
      </c>
      <c r="D7" s="255"/>
      <c r="E7" s="255"/>
    </row>
    <row r="8" spans="1:5" ht="13" x14ac:dyDescent="0.3">
      <c r="C8" s="44">
        <v>2026</v>
      </c>
      <c r="E8" s="149">
        <v>2025</v>
      </c>
    </row>
    <row r="9" spans="1:5" x14ac:dyDescent="0.25">
      <c r="A9" s="1" t="s">
        <v>5</v>
      </c>
      <c r="C9" s="74">
        <v>10080</v>
      </c>
      <c r="D9" s="8"/>
      <c r="E9" s="74">
        <v>9313</v>
      </c>
    </row>
    <row r="10" spans="1:5" x14ac:dyDescent="0.25">
      <c r="A10" s="1" t="s">
        <v>6</v>
      </c>
      <c r="C10" s="75">
        <v>-7277</v>
      </c>
      <c r="D10" s="8"/>
      <c r="E10" s="75">
        <v>-6883</v>
      </c>
    </row>
    <row r="11" spans="1:5" x14ac:dyDescent="0.25">
      <c r="B11" s="1" t="s">
        <v>7</v>
      </c>
      <c r="C11" s="9">
        <v>2803</v>
      </c>
      <c r="D11" s="8"/>
      <c r="E11" s="52">
        <v>2430</v>
      </c>
    </row>
    <row r="12" spans="1:5" ht="13" x14ac:dyDescent="0.3">
      <c r="B12" s="1" t="s">
        <v>8</v>
      </c>
      <c r="C12" s="76">
        <v>0.27800000000000002</v>
      </c>
      <c r="D12" s="8"/>
      <c r="E12" s="76">
        <v>0.26100000000000001</v>
      </c>
    </row>
    <row r="13" spans="1:5" x14ac:dyDescent="0.25">
      <c r="C13" s="77"/>
      <c r="D13" s="8"/>
      <c r="E13" s="77"/>
    </row>
    <row r="14" spans="1:5" x14ac:dyDescent="0.25">
      <c r="A14" s="1" t="s">
        <v>9</v>
      </c>
      <c r="C14" s="9">
        <v>-1916</v>
      </c>
      <c r="D14" s="9"/>
      <c r="E14" s="52">
        <v>-1711</v>
      </c>
    </row>
    <row r="15" spans="1:5" x14ac:dyDescent="0.25">
      <c r="A15" s="254" t="s">
        <v>10</v>
      </c>
      <c r="B15" s="254"/>
      <c r="C15" s="9">
        <v>-53</v>
      </c>
      <c r="D15" s="9"/>
      <c r="E15" s="52">
        <v>-2</v>
      </c>
    </row>
    <row r="16" spans="1:5" s="45" customFormat="1" x14ac:dyDescent="0.25">
      <c r="A16" s="254" t="s">
        <v>208</v>
      </c>
      <c r="B16" s="254"/>
      <c r="C16" s="52">
        <v>1</v>
      </c>
      <c r="D16" s="52"/>
      <c r="E16" s="52">
        <v>0</v>
      </c>
    </row>
    <row r="17" spans="1:5" x14ac:dyDescent="0.25">
      <c r="A17" s="1" t="s">
        <v>167</v>
      </c>
      <c r="C17" s="75">
        <v>-27</v>
      </c>
      <c r="D17" s="9"/>
      <c r="E17" s="75">
        <v>-37</v>
      </c>
    </row>
    <row r="18" spans="1:5" x14ac:dyDescent="0.25">
      <c r="B18" s="1" t="s">
        <v>11</v>
      </c>
      <c r="C18" s="9">
        <v>808</v>
      </c>
      <c r="D18" s="9"/>
      <c r="E18" s="52">
        <v>680</v>
      </c>
    </row>
    <row r="19" spans="1:5" ht="13" x14ac:dyDescent="0.3">
      <c r="B19" s="1" t="s">
        <v>12</v>
      </c>
      <c r="C19" s="78">
        <v>0.08</v>
      </c>
      <c r="D19" s="76"/>
      <c r="E19" s="78">
        <v>7.2999999999999995E-2</v>
      </c>
    </row>
    <row r="20" spans="1:5" x14ac:dyDescent="0.25">
      <c r="C20" s="77"/>
      <c r="D20" s="77"/>
      <c r="E20" s="77"/>
    </row>
    <row r="21" spans="1:5" x14ac:dyDescent="0.25">
      <c r="A21" s="254" t="s">
        <v>13</v>
      </c>
      <c r="B21" s="254"/>
      <c r="C21" s="9">
        <v>31</v>
      </c>
      <c r="D21" s="9"/>
      <c r="E21" s="52">
        <v>18</v>
      </c>
    </row>
    <row r="22" spans="1:5" x14ac:dyDescent="0.25">
      <c r="A22" s="254" t="s">
        <v>14</v>
      </c>
      <c r="B22" s="254"/>
      <c r="C22" s="75">
        <v>-64</v>
      </c>
      <c r="D22" s="108"/>
      <c r="E22" s="75">
        <v>-153</v>
      </c>
    </row>
    <row r="23" spans="1:5" x14ac:dyDescent="0.25">
      <c r="B23" s="25" t="s">
        <v>15</v>
      </c>
      <c r="C23" s="9">
        <v>775</v>
      </c>
      <c r="D23" s="9"/>
      <c r="E23" s="52">
        <v>545</v>
      </c>
    </row>
    <row r="24" spans="1:5" x14ac:dyDescent="0.25">
      <c r="A24" s="13"/>
      <c r="B24" s="13"/>
      <c r="C24" s="77"/>
      <c r="D24" s="77"/>
      <c r="E24" s="77"/>
    </row>
    <row r="25" spans="1:5" x14ac:dyDescent="0.25">
      <c r="A25" s="1" t="s">
        <v>165</v>
      </c>
      <c r="C25" s="9">
        <v>-228</v>
      </c>
      <c r="D25" s="9"/>
      <c r="E25" s="52">
        <v>-154</v>
      </c>
    </row>
    <row r="26" spans="1:5" ht="13" x14ac:dyDescent="0.3">
      <c r="B26" s="1" t="s">
        <v>16</v>
      </c>
      <c r="C26" s="78">
        <v>0.29399999999999998</v>
      </c>
      <c r="D26" s="76"/>
      <c r="E26" s="78">
        <v>0.28299999999999997</v>
      </c>
    </row>
    <row r="27" spans="1:5" x14ac:dyDescent="0.25">
      <c r="A27" s="159" t="s">
        <v>187</v>
      </c>
      <c r="B27" s="152"/>
      <c r="C27" s="9">
        <v>-3</v>
      </c>
      <c r="D27" s="9"/>
      <c r="E27" s="52">
        <v>0</v>
      </c>
    </row>
    <row r="28" spans="1:5" x14ac:dyDescent="0.25">
      <c r="A28" s="1" t="s">
        <v>17</v>
      </c>
      <c r="C28" s="75">
        <v>20</v>
      </c>
      <c r="D28" s="9"/>
      <c r="E28" s="75">
        <v>16</v>
      </c>
    </row>
    <row r="29" spans="1:5" x14ac:dyDescent="0.25">
      <c r="B29" s="1" t="s">
        <v>18</v>
      </c>
      <c r="C29" s="9">
        <v>564</v>
      </c>
      <c r="D29" s="9"/>
      <c r="E29" s="52">
        <v>407</v>
      </c>
    </row>
    <row r="30" spans="1:5" x14ac:dyDescent="0.25">
      <c r="C30" s="9"/>
      <c r="D30" s="9"/>
      <c r="E30" s="52"/>
    </row>
    <row r="31" spans="1:5" x14ac:dyDescent="0.25">
      <c r="B31" s="142" t="s">
        <v>176</v>
      </c>
      <c r="C31" s="75">
        <v>-4</v>
      </c>
      <c r="D31" s="9"/>
      <c r="E31" s="75">
        <v>-5</v>
      </c>
    </row>
    <row r="32" spans="1:5" ht="13" thickBot="1" x14ac:dyDescent="0.3">
      <c r="B32" s="1" t="s">
        <v>19</v>
      </c>
      <c r="C32" s="79">
        <v>560</v>
      </c>
      <c r="D32" s="8"/>
      <c r="E32" s="79">
        <v>402</v>
      </c>
    </row>
    <row r="33" spans="1:5" ht="13" thickTop="1" x14ac:dyDescent="0.25">
      <c r="C33" s="74"/>
      <c r="D33" s="74"/>
      <c r="E33" s="74"/>
    </row>
    <row r="34" spans="1:5" x14ac:dyDescent="0.25">
      <c r="A34" s="1" t="s">
        <v>20</v>
      </c>
      <c r="C34" s="74"/>
      <c r="D34" s="74"/>
      <c r="E34" s="74"/>
    </row>
    <row r="35" spans="1:5" ht="13" thickBot="1" x14ac:dyDescent="0.3">
      <c r="B35" s="1" t="s">
        <v>21</v>
      </c>
      <c r="C35" s="80">
        <v>0.44</v>
      </c>
      <c r="D35" s="8"/>
      <c r="E35" s="80">
        <v>0.31</v>
      </c>
    </row>
    <row r="36" spans="1:5" ht="13" thickTop="1" x14ac:dyDescent="0.25">
      <c r="B36" s="15"/>
      <c r="C36" s="74"/>
      <c r="D36" s="74"/>
      <c r="E36" s="74"/>
    </row>
    <row r="37" spans="1:5" ht="13" thickBot="1" x14ac:dyDescent="0.3">
      <c r="B37" s="1" t="s">
        <v>22</v>
      </c>
      <c r="C37" s="80">
        <v>0.44</v>
      </c>
      <c r="D37" s="8"/>
      <c r="E37" s="80">
        <v>0.31</v>
      </c>
    </row>
    <row r="38" spans="1:5" ht="13" thickTop="1" x14ac:dyDescent="0.25">
      <c r="C38" s="81"/>
      <c r="D38" s="81"/>
      <c r="E38" s="81"/>
    </row>
    <row r="39" spans="1:5" x14ac:dyDescent="0.25">
      <c r="A39" s="1" t="s">
        <v>23</v>
      </c>
      <c r="C39" s="81"/>
      <c r="D39" s="81"/>
      <c r="E39" s="81"/>
    </row>
    <row r="40" spans="1:5" x14ac:dyDescent="0.25">
      <c r="B40" s="1" t="s">
        <v>24</v>
      </c>
      <c r="C40" s="9">
        <v>1283</v>
      </c>
      <c r="D40" s="9"/>
      <c r="E40" s="52">
        <v>1301</v>
      </c>
    </row>
    <row r="41" spans="1:5" x14ac:dyDescent="0.25">
      <c r="B41" s="1" t="s">
        <v>25</v>
      </c>
      <c r="C41" s="9">
        <v>1286</v>
      </c>
      <c r="D41" s="9"/>
      <c r="E41" s="52">
        <v>1305</v>
      </c>
    </row>
  </sheetData>
  <mergeCells count="9">
    <mergeCell ref="A21:B21"/>
    <mergeCell ref="A22:B22"/>
    <mergeCell ref="C7:E7"/>
    <mergeCell ref="A2:E2"/>
    <mergeCell ref="A3:E3"/>
    <mergeCell ref="A4:E4"/>
    <mergeCell ref="A5:E5"/>
    <mergeCell ref="A15:B15"/>
    <mergeCell ref="A16:B16"/>
  </mergeCells>
  <printOptions horizontalCentered="1"/>
  <pageMargins left="0.5" right="0.5" top="0.75" bottom="0.75" header="0.5" footer="0.5"/>
  <pageSetup scale="79" orientation="portrait" r:id="rId1"/>
  <headerFooter alignWithMargins="0">
    <oddFooter>&amp;C_x000D_&amp;1#&amp;"Calibri"&amp;10&amp;K000000 Mondelez International Intern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56</v>
      </c>
    </row>
    <row r="2" spans="1:6" s="47" customFormat="1" ht="13" x14ac:dyDescent="0.3">
      <c r="A2" s="258" t="s">
        <v>1</v>
      </c>
      <c r="B2" s="258"/>
      <c r="C2" s="258"/>
      <c r="D2" s="258"/>
      <c r="E2" s="258"/>
      <c r="F2" s="258"/>
    </row>
    <row r="3" spans="1:6" s="47" customFormat="1" ht="13" x14ac:dyDescent="0.3">
      <c r="A3" s="256" t="s">
        <v>100</v>
      </c>
      <c r="B3" s="256"/>
      <c r="C3" s="256"/>
      <c r="D3" s="256"/>
      <c r="E3" s="256"/>
      <c r="F3" s="256"/>
    </row>
    <row r="4" spans="1:6" s="47" customFormat="1" ht="13" x14ac:dyDescent="0.3">
      <c r="A4" s="258" t="s">
        <v>157</v>
      </c>
      <c r="B4" s="258"/>
      <c r="C4" s="258"/>
      <c r="D4" s="258"/>
      <c r="E4" s="258"/>
      <c r="F4" s="258"/>
    </row>
    <row r="5" spans="1:6" s="47" customFormat="1" ht="13" x14ac:dyDescent="0.3">
      <c r="A5" s="258" t="s">
        <v>28</v>
      </c>
      <c r="B5" s="258"/>
      <c r="C5" s="258"/>
      <c r="D5" s="258"/>
      <c r="E5" s="258"/>
      <c r="F5" s="258"/>
    </row>
    <row r="6" spans="1:6" x14ac:dyDescent="0.25">
      <c r="A6" s="258" t="s">
        <v>4</v>
      </c>
      <c r="B6" s="258"/>
      <c r="C6" s="258"/>
      <c r="D6" s="258"/>
      <c r="E6" s="258"/>
      <c r="F6" s="258"/>
    </row>
    <row r="7" spans="1:6" x14ac:dyDescent="0.25">
      <c r="A7" s="51"/>
      <c r="B7" s="51"/>
    </row>
    <row r="8" spans="1:6" ht="14.25" customHeight="1" x14ac:dyDescent="0.25">
      <c r="A8" s="51"/>
      <c r="B8" s="261" t="s">
        <v>189</v>
      </c>
      <c r="C8" s="261"/>
      <c r="D8" s="261"/>
    </row>
    <row r="9" spans="1:6" ht="14.25" customHeight="1" x14ac:dyDescent="0.25">
      <c r="A9" s="51"/>
      <c r="B9" s="262"/>
      <c r="C9" s="262"/>
      <c r="D9" s="262"/>
    </row>
    <row r="10" spans="1:6" ht="14" x14ac:dyDescent="0.3">
      <c r="A10" s="56"/>
      <c r="B10" s="57" t="s">
        <v>206</v>
      </c>
      <c r="C10" s="58"/>
      <c r="D10" s="57" t="s">
        <v>191</v>
      </c>
      <c r="E10" s="45"/>
      <c r="F10" s="59" t="s">
        <v>143</v>
      </c>
    </row>
    <row r="11" spans="1:6" ht="14" x14ac:dyDescent="0.3">
      <c r="A11" s="56"/>
      <c r="B11" s="60"/>
    </row>
    <row r="12" spans="1:6" ht="14" x14ac:dyDescent="0.3">
      <c r="A12" s="61" t="s">
        <v>158</v>
      </c>
      <c r="B12" s="62">
        <v>467</v>
      </c>
      <c r="D12" s="128">
        <v>1092</v>
      </c>
      <c r="F12" s="62">
        <v>-625</v>
      </c>
    </row>
    <row r="13" spans="1:6" x14ac:dyDescent="0.25">
      <c r="A13" s="63" t="s">
        <v>159</v>
      </c>
      <c r="B13" s="64">
        <v>-312</v>
      </c>
      <c r="D13" s="129">
        <v>-277</v>
      </c>
      <c r="F13" s="64">
        <v>-35</v>
      </c>
    </row>
    <row r="14" spans="1:6" ht="14.5" thickBot="1" x14ac:dyDescent="0.35">
      <c r="A14" s="61" t="s">
        <v>160</v>
      </c>
      <c r="B14" s="82">
        <v>155</v>
      </c>
      <c r="D14" s="130">
        <v>815</v>
      </c>
      <c r="F14" s="82">
        <v>-660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>
    <oddFooter>&amp;C_x000D_&amp;1#&amp;"Calibri"&amp;10&amp;K000000 Mondelez International Internal</oddFooter>
  </headerFooter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BF5F5-FAA8-4A3E-B882-42321812EEE1}">
  <sheetPr>
    <pageSetUpPr fitToPage="1"/>
  </sheetPr>
  <dimension ref="A1:M32"/>
  <sheetViews>
    <sheetView zoomScaleNormal="100" workbookViewId="0"/>
  </sheetViews>
  <sheetFormatPr defaultColWidth="9.1796875" defaultRowHeight="13.5" x14ac:dyDescent="0.25"/>
  <cols>
    <col min="1" max="1" width="51" style="162" customWidth="1"/>
    <col min="2" max="2" width="11.7265625" style="162" customWidth="1"/>
    <col min="3" max="3" width="1.7265625" style="162" customWidth="1"/>
    <col min="4" max="4" width="11.7265625" style="162" customWidth="1"/>
    <col min="5" max="5" width="1.7265625" style="162" customWidth="1"/>
    <col min="6" max="6" width="11.7265625" style="162" customWidth="1"/>
    <col min="7" max="7" width="1.7265625" style="162" customWidth="1"/>
    <col min="8" max="8" width="11.7265625" style="162" customWidth="1"/>
    <col min="9" max="9" width="1.7265625" style="162" customWidth="1"/>
    <col min="10" max="10" width="15.26953125" style="162" customWidth="1"/>
    <col min="11" max="16384" width="9.1796875" style="163"/>
  </cols>
  <sheetData>
    <row r="1" spans="1:10" ht="23" x14ac:dyDescent="0.5">
      <c r="A1" s="161" t="s">
        <v>222</v>
      </c>
    </row>
    <row r="3" spans="1:10" ht="23" x14ac:dyDescent="0.5">
      <c r="A3" s="263" t="s">
        <v>223</v>
      </c>
      <c r="B3" s="263"/>
      <c r="C3" s="263"/>
      <c r="D3" s="263"/>
      <c r="E3" s="263"/>
      <c r="F3" s="263"/>
      <c r="G3" s="263"/>
      <c r="H3" s="263"/>
      <c r="I3" s="263"/>
      <c r="J3" s="263"/>
    </row>
    <row r="4" spans="1:10" x14ac:dyDescent="0.25">
      <c r="A4" s="264" t="s">
        <v>224</v>
      </c>
      <c r="B4" s="264"/>
      <c r="C4" s="264"/>
      <c r="D4" s="264"/>
      <c r="E4" s="264"/>
      <c r="F4" s="264"/>
      <c r="G4" s="264"/>
      <c r="H4" s="264"/>
      <c r="I4" s="264"/>
      <c r="J4" s="264"/>
    </row>
    <row r="6" spans="1:10" s="162" customFormat="1" ht="30" customHeight="1" x14ac:dyDescent="0.3">
      <c r="B6" s="164" t="s">
        <v>102</v>
      </c>
      <c r="D6" s="164" t="s">
        <v>103</v>
      </c>
      <c r="F6" s="164" t="s">
        <v>104</v>
      </c>
      <c r="H6" s="164" t="s">
        <v>105</v>
      </c>
      <c r="I6" s="165"/>
      <c r="J6" s="164" t="s">
        <v>106</v>
      </c>
    </row>
    <row r="7" spans="1:10" s="162" customFormat="1" ht="13" x14ac:dyDescent="0.3">
      <c r="A7" s="166" t="s">
        <v>205</v>
      </c>
      <c r="D7" s="167"/>
      <c r="E7" s="167"/>
      <c r="F7" s="167"/>
      <c r="G7" s="167"/>
      <c r="H7" s="167"/>
      <c r="I7" s="167"/>
      <c r="J7" s="167"/>
    </row>
    <row r="8" spans="1:10" s="162" customFormat="1" ht="13" x14ac:dyDescent="0.3">
      <c r="A8" s="168" t="s">
        <v>107</v>
      </c>
      <c r="B8" s="169">
        <v>1348</v>
      </c>
      <c r="C8" s="170"/>
      <c r="D8" s="169">
        <v>2304</v>
      </c>
      <c r="E8" s="169"/>
      <c r="F8" s="169">
        <v>3871</v>
      </c>
      <c r="G8" s="169"/>
      <c r="H8" s="169">
        <v>2557</v>
      </c>
      <c r="I8" s="171"/>
      <c r="J8" s="169">
        <v>10080</v>
      </c>
    </row>
    <row r="9" spans="1:10" s="162" customFormat="1" ht="12.5" x14ac:dyDescent="0.25">
      <c r="A9" s="172" t="s">
        <v>181</v>
      </c>
      <c r="B9" s="173">
        <v>-84</v>
      </c>
      <c r="C9" s="173"/>
      <c r="D9" s="173">
        <v>-60</v>
      </c>
      <c r="E9" s="173"/>
      <c r="F9" s="173">
        <v>-344</v>
      </c>
      <c r="G9" s="173"/>
      <c r="H9" s="173">
        <v>-11</v>
      </c>
      <c r="I9" s="173"/>
      <c r="J9" s="173">
        <v>-499</v>
      </c>
    </row>
    <row r="10" spans="1:10" s="162" customFormat="1" thickBot="1" x14ac:dyDescent="0.35">
      <c r="A10" s="168" t="s">
        <v>108</v>
      </c>
      <c r="B10" s="174">
        <v>1264</v>
      </c>
      <c r="C10" s="170"/>
      <c r="D10" s="174">
        <v>2244</v>
      </c>
      <c r="E10" s="170"/>
      <c r="F10" s="174">
        <v>3527</v>
      </c>
      <c r="G10" s="170"/>
      <c r="H10" s="174">
        <v>2546</v>
      </c>
      <c r="I10" s="170"/>
      <c r="J10" s="174">
        <v>9581</v>
      </c>
    </row>
    <row r="11" spans="1:10" s="162" customFormat="1" ht="13" thickTop="1" x14ac:dyDescent="0.25">
      <c r="A11" s="175"/>
      <c r="B11" s="173"/>
      <c r="C11" s="173"/>
      <c r="D11" s="173"/>
      <c r="E11" s="173"/>
      <c r="F11" s="173"/>
      <c r="G11" s="173"/>
      <c r="H11" s="173"/>
      <c r="I11" s="173"/>
      <c r="J11" s="173"/>
    </row>
    <row r="12" spans="1:10" s="162" customFormat="1" ht="13" x14ac:dyDescent="0.3">
      <c r="A12" s="166" t="s">
        <v>192</v>
      </c>
      <c r="C12" s="173"/>
      <c r="D12" s="167"/>
      <c r="E12" s="173"/>
      <c r="F12" s="167"/>
      <c r="G12" s="173"/>
      <c r="H12" s="167"/>
      <c r="I12" s="173"/>
      <c r="J12" s="167"/>
    </row>
    <row r="13" spans="1:10" s="162" customFormat="1" ht="13" x14ac:dyDescent="0.3">
      <c r="A13" s="168" t="s">
        <v>107</v>
      </c>
      <c r="B13" s="169">
        <v>1203</v>
      </c>
      <c r="C13" s="170"/>
      <c r="D13" s="169">
        <v>2016</v>
      </c>
      <c r="E13" s="169"/>
      <c r="F13" s="169">
        <v>3550</v>
      </c>
      <c r="G13" s="169"/>
      <c r="H13" s="169">
        <v>2544</v>
      </c>
      <c r="I13" s="171"/>
      <c r="J13" s="169">
        <v>9313</v>
      </c>
    </row>
    <row r="14" spans="1:10" s="162" customFormat="1" ht="12.5" x14ac:dyDescent="0.25">
      <c r="A14" s="162" t="s">
        <v>207</v>
      </c>
      <c r="B14" s="173">
        <v>0</v>
      </c>
      <c r="C14" s="173"/>
      <c r="D14" s="173">
        <v>0</v>
      </c>
      <c r="E14" s="173"/>
      <c r="F14" s="173">
        <v>0</v>
      </c>
      <c r="G14" s="173"/>
      <c r="H14" s="173">
        <v>-11</v>
      </c>
      <c r="I14" s="173"/>
      <c r="J14" s="173">
        <v>-11</v>
      </c>
    </row>
    <row r="15" spans="1:10" s="162" customFormat="1" thickBot="1" x14ac:dyDescent="0.35">
      <c r="A15" s="168" t="s">
        <v>108</v>
      </c>
      <c r="B15" s="174">
        <v>1203</v>
      </c>
      <c r="C15" s="170"/>
      <c r="D15" s="174">
        <v>2016</v>
      </c>
      <c r="E15" s="170"/>
      <c r="F15" s="174">
        <v>3550</v>
      </c>
      <c r="G15" s="170"/>
      <c r="H15" s="174">
        <v>2533</v>
      </c>
      <c r="I15" s="170"/>
      <c r="J15" s="174">
        <v>9302</v>
      </c>
    </row>
    <row r="16" spans="1:10" s="162" customFormat="1" ht="13" thickTop="1" x14ac:dyDescent="0.25">
      <c r="A16" s="175"/>
      <c r="B16" s="173"/>
      <c r="C16" s="173"/>
      <c r="D16" s="173"/>
      <c r="E16" s="173"/>
      <c r="F16" s="173"/>
      <c r="G16" s="173"/>
      <c r="H16" s="173"/>
      <c r="I16" s="173"/>
      <c r="J16" s="173"/>
    </row>
    <row r="17" spans="1:13" s="162" customFormat="1" ht="13" x14ac:dyDescent="0.3">
      <c r="A17" s="168" t="s">
        <v>125</v>
      </c>
      <c r="B17" s="176">
        <v>145</v>
      </c>
      <c r="C17" s="173"/>
      <c r="D17" s="176">
        <v>288</v>
      </c>
      <c r="E17" s="173"/>
      <c r="F17" s="176">
        <v>321</v>
      </c>
      <c r="G17" s="173"/>
      <c r="H17" s="176">
        <v>13</v>
      </c>
      <c r="I17" s="173"/>
      <c r="J17" s="176">
        <v>767</v>
      </c>
    </row>
    <row r="18" spans="1:13" s="162" customFormat="1" ht="13" x14ac:dyDescent="0.3">
      <c r="A18" s="168" t="s">
        <v>174</v>
      </c>
      <c r="B18" s="173">
        <v>61</v>
      </c>
      <c r="C18" s="173"/>
      <c r="D18" s="173">
        <v>228</v>
      </c>
      <c r="E18" s="173"/>
      <c r="F18" s="173">
        <v>-23</v>
      </c>
      <c r="G18" s="173"/>
      <c r="H18" s="173">
        <v>13</v>
      </c>
      <c r="I18" s="173"/>
      <c r="J18" s="173">
        <v>279</v>
      </c>
    </row>
    <row r="19" spans="1:13" s="162" customFormat="1" ht="12.5" x14ac:dyDescent="0.25">
      <c r="A19" s="175"/>
      <c r="B19" s="173"/>
      <c r="C19" s="173"/>
      <c r="D19" s="173"/>
      <c r="E19" s="173"/>
      <c r="F19" s="173"/>
      <c r="G19" s="173"/>
      <c r="H19" s="173"/>
      <c r="I19" s="173"/>
      <c r="J19" s="173"/>
      <c r="K19" s="175"/>
      <c r="L19" s="175"/>
      <c r="M19" s="175"/>
    </row>
    <row r="20" spans="1:13" s="162" customFormat="1" ht="13" x14ac:dyDescent="0.3">
      <c r="A20" s="168" t="s">
        <v>128</v>
      </c>
      <c r="B20" s="177">
        <v>0.121</v>
      </c>
      <c r="C20" s="171"/>
      <c r="D20" s="177">
        <v>0.14300000000000002</v>
      </c>
      <c r="E20" s="171"/>
      <c r="F20" s="177">
        <v>0.09</v>
      </c>
      <c r="G20" s="171"/>
      <c r="H20" s="177">
        <v>5.0000000000000001E-3</v>
      </c>
      <c r="I20" s="171"/>
      <c r="J20" s="177">
        <v>8.199999999999999E-2</v>
      </c>
    </row>
    <row r="21" spans="1:13" s="162" customFormat="1" ht="12.5" x14ac:dyDescent="0.25">
      <c r="A21" s="162" t="s">
        <v>207</v>
      </c>
      <c r="B21" s="178">
        <v>0</v>
      </c>
      <c r="C21" s="179"/>
      <c r="D21" s="178">
        <v>0</v>
      </c>
      <c r="E21" s="179"/>
      <c r="F21" s="178">
        <v>0</v>
      </c>
      <c r="G21" s="179"/>
      <c r="H21" s="178">
        <v>0.4</v>
      </c>
      <c r="I21" s="180"/>
      <c r="J21" s="178">
        <v>0.2</v>
      </c>
    </row>
    <row r="22" spans="1:13" s="162" customFormat="1" ht="12.5" x14ac:dyDescent="0.25">
      <c r="A22" s="172" t="s">
        <v>181</v>
      </c>
      <c r="B22" s="181">
        <v>-7</v>
      </c>
      <c r="C22" s="179"/>
      <c r="D22" s="181">
        <v>-3</v>
      </c>
      <c r="E22" s="179"/>
      <c r="F22" s="181">
        <v>-9.6</v>
      </c>
      <c r="G22" s="179"/>
      <c r="H22" s="181">
        <v>-0.4</v>
      </c>
      <c r="I22" s="180"/>
      <c r="J22" s="181">
        <v>-5.4</v>
      </c>
    </row>
    <row r="23" spans="1:13" s="162" customFormat="1" thickBot="1" x14ac:dyDescent="0.35">
      <c r="A23" s="168" t="s">
        <v>175</v>
      </c>
      <c r="B23" s="182">
        <v>5.0999999999999997E-2</v>
      </c>
      <c r="C23" s="171"/>
      <c r="D23" s="182">
        <v>0.113</v>
      </c>
      <c r="E23" s="171"/>
      <c r="F23" s="182">
        <v>-6.0000000000000001E-3</v>
      </c>
      <c r="G23" s="171"/>
      <c r="H23" s="182">
        <v>5.0000000000000001E-3</v>
      </c>
      <c r="I23" s="171"/>
      <c r="J23" s="182">
        <v>0.03</v>
      </c>
    </row>
    <row r="24" spans="1:13" s="162" customFormat="1" ht="13" thickTop="1" x14ac:dyDescent="0.25">
      <c r="B24" s="178"/>
      <c r="C24" s="179"/>
      <c r="D24" s="178"/>
      <c r="E24" s="179"/>
      <c r="F24" s="178"/>
      <c r="G24" s="179"/>
      <c r="H24" s="178"/>
      <c r="I24" s="180"/>
      <c r="J24" s="178"/>
    </row>
    <row r="25" spans="1:13" s="162" customFormat="1" ht="12.5" x14ac:dyDescent="0.25">
      <c r="A25" s="162" t="s">
        <v>110</v>
      </c>
      <c r="B25" s="178">
        <v>-3</v>
      </c>
      <c r="C25" s="179"/>
      <c r="D25" s="178">
        <v>5.8000000000000007</v>
      </c>
      <c r="E25" s="179"/>
      <c r="F25" s="178">
        <v>-3.2</v>
      </c>
      <c r="G25" s="179"/>
      <c r="H25" s="178">
        <v>-0.4</v>
      </c>
      <c r="I25" s="180"/>
      <c r="J25" s="178">
        <v>-0.50000000000000022</v>
      </c>
    </row>
    <row r="26" spans="1:13" s="162" customFormat="1" ht="12.5" x14ac:dyDescent="0.25">
      <c r="A26" s="162" t="s">
        <v>111</v>
      </c>
      <c r="B26" s="181">
        <v>8.1</v>
      </c>
      <c r="C26" s="179"/>
      <c r="D26" s="181">
        <v>5.5</v>
      </c>
      <c r="E26" s="179"/>
      <c r="F26" s="181">
        <v>2.6</v>
      </c>
      <c r="G26" s="179"/>
      <c r="H26" s="181">
        <v>0.9</v>
      </c>
      <c r="I26" s="180"/>
      <c r="J26" s="181">
        <v>3.5</v>
      </c>
    </row>
    <row r="27" spans="1:13" s="162" customFormat="1" ht="12.5" x14ac:dyDescent="0.25"/>
    <row r="28" spans="1:13" s="162" customFormat="1" ht="12.5" x14ac:dyDescent="0.25"/>
    <row r="29" spans="1:13" s="162" customFormat="1" ht="12.5" x14ac:dyDescent="0.25"/>
    <row r="30" spans="1:13" s="162" customFormat="1" ht="12.5" x14ac:dyDescent="0.25"/>
    <row r="31" spans="1:13" s="162" customFormat="1" ht="12.5" x14ac:dyDescent="0.25"/>
    <row r="32" spans="1:13" s="162" customFormat="1" ht="12.5" x14ac:dyDescent="0.25"/>
  </sheetData>
  <mergeCells count="2">
    <mergeCell ref="A3:J3"/>
    <mergeCell ref="A4:J4"/>
  </mergeCells>
  <printOptions horizontalCentered="1"/>
  <pageMargins left="0.5" right="0.5" top="0.75" bottom="0.75" header="0.5" footer="0.5"/>
  <pageSetup scale="90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80383-44B5-40BD-BC0E-0F4505A3EB6A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62" customWidth="1"/>
    <col min="2" max="2" width="10.7265625" style="162" customWidth="1"/>
    <col min="3" max="3" width="1.7265625" style="162" customWidth="1"/>
    <col min="4" max="4" width="10.7265625" style="162" customWidth="1"/>
    <col min="5" max="5" width="1.7265625" style="162" customWidth="1"/>
    <col min="6" max="6" width="10.7265625" style="162" customWidth="1"/>
    <col min="7" max="7" width="1.7265625" style="162" customWidth="1"/>
    <col min="8" max="8" width="10.7265625" style="162" customWidth="1"/>
    <col min="9" max="9" width="1.7265625" style="162" customWidth="1"/>
    <col min="10" max="10" width="10.7265625" style="162" customWidth="1"/>
    <col min="11" max="16384" width="9.1796875" style="163"/>
  </cols>
  <sheetData>
    <row r="1" spans="1:10" ht="23" x14ac:dyDescent="0.5">
      <c r="A1" s="161" t="s">
        <v>222</v>
      </c>
    </row>
    <row r="3" spans="1:10" x14ac:dyDescent="0.25">
      <c r="A3" s="265" t="s">
        <v>225</v>
      </c>
      <c r="B3" s="265"/>
      <c r="C3" s="265"/>
      <c r="D3" s="265"/>
      <c r="E3" s="265"/>
      <c r="F3" s="265"/>
      <c r="G3" s="265"/>
      <c r="H3" s="265"/>
      <c r="I3" s="265"/>
      <c r="J3" s="265"/>
    </row>
    <row r="4" spans="1:10" x14ac:dyDescent="0.25">
      <c r="A4" s="265"/>
      <c r="B4" s="265"/>
      <c r="C4" s="265"/>
      <c r="D4" s="265"/>
      <c r="E4" s="265"/>
      <c r="F4" s="265"/>
      <c r="G4" s="265"/>
      <c r="H4" s="265"/>
      <c r="I4" s="265"/>
      <c r="J4" s="265"/>
    </row>
    <row r="5" spans="1:10" x14ac:dyDescent="0.25">
      <c r="A5" s="264" t="s">
        <v>224</v>
      </c>
      <c r="B5" s="264"/>
      <c r="C5" s="264"/>
      <c r="D5" s="264"/>
      <c r="E5" s="264"/>
      <c r="F5" s="264"/>
      <c r="G5" s="264"/>
      <c r="H5" s="264"/>
      <c r="I5" s="264"/>
      <c r="J5" s="264"/>
    </row>
    <row r="6" spans="1:10" x14ac:dyDescent="0.25">
      <c r="A6" s="167"/>
      <c r="B6" s="167"/>
      <c r="C6" s="167"/>
      <c r="D6" s="167"/>
      <c r="E6" s="167"/>
      <c r="F6" s="167"/>
      <c r="G6" s="167"/>
      <c r="H6" s="167"/>
      <c r="I6" s="167"/>
      <c r="J6" s="167"/>
    </row>
    <row r="7" spans="1:10" s="162" customFormat="1" ht="13" x14ac:dyDescent="0.3">
      <c r="B7" s="266" t="s">
        <v>205</v>
      </c>
      <c r="C7" s="266"/>
      <c r="D7" s="266"/>
      <c r="E7" s="266"/>
      <c r="F7" s="266"/>
      <c r="G7" s="266"/>
      <c r="H7" s="266"/>
      <c r="I7" s="266"/>
      <c r="J7" s="266"/>
    </row>
    <row r="8" spans="1:10" s="162" customFormat="1" ht="50.15" customHeight="1" x14ac:dyDescent="0.3">
      <c r="B8" s="183" t="s">
        <v>101</v>
      </c>
      <c r="C8" s="184"/>
      <c r="D8" s="183" t="s">
        <v>117</v>
      </c>
      <c r="E8" s="184"/>
      <c r="F8" s="183" t="s">
        <v>118</v>
      </c>
      <c r="G8" s="184"/>
      <c r="H8" s="183" t="s">
        <v>119</v>
      </c>
      <c r="I8" s="184"/>
      <c r="J8" s="183" t="s">
        <v>120</v>
      </c>
    </row>
    <row r="9" spans="1:10" s="162" customFormat="1" ht="13.5" customHeight="1" x14ac:dyDescent="0.3">
      <c r="A9" s="168" t="s">
        <v>107</v>
      </c>
      <c r="B9" s="169">
        <v>10080</v>
      </c>
      <c r="C9" s="185"/>
      <c r="D9" s="169">
        <v>2803</v>
      </c>
      <c r="E9" s="185"/>
      <c r="F9" s="177">
        <v>0.27800000000000002</v>
      </c>
      <c r="G9" s="185"/>
      <c r="H9" s="169">
        <v>808</v>
      </c>
      <c r="I9" s="185"/>
      <c r="J9" s="177">
        <v>0.08</v>
      </c>
    </row>
    <row r="10" spans="1:10" s="162" customFormat="1" ht="12.75" customHeight="1" x14ac:dyDescent="0.25">
      <c r="A10" s="162" t="s">
        <v>210</v>
      </c>
      <c r="B10" s="173">
        <v>0</v>
      </c>
      <c r="D10" s="173">
        <v>0</v>
      </c>
      <c r="H10" s="173">
        <v>47</v>
      </c>
    </row>
    <row r="11" spans="1:10" s="162" customFormat="1" ht="12.75" customHeight="1" x14ac:dyDescent="0.25">
      <c r="A11" s="162" t="s">
        <v>121</v>
      </c>
      <c r="B11" s="173">
        <v>0</v>
      </c>
      <c r="D11" s="173">
        <v>273</v>
      </c>
      <c r="H11" s="173">
        <v>273</v>
      </c>
    </row>
    <row r="12" spans="1:10" s="162" customFormat="1" ht="12.75" customHeight="1" x14ac:dyDescent="0.25">
      <c r="A12" s="162" t="s">
        <v>202</v>
      </c>
      <c r="B12" s="173">
        <v>0</v>
      </c>
      <c r="C12" s="180"/>
      <c r="D12" s="173">
        <v>-1</v>
      </c>
      <c r="E12" s="180"/>
      <c r="F12" s="180"/>
      <c r="G12" s="180"/>
      <c r="H12" s="173">
        <v>-6</v>
      </c>
      <c r="I12" s="180"/>
      <c r="J12" s="180"/>
    </row>
    <row r="13" spans="1:10" s="162" customFormat="1" ht="12.75" customHeight="1" x14ac:dyDescent="0.25">
      <c r="A13" s="162" t="s">
        <v>201</v>
      </c>
      <c r="B13" s="173">
        <v>0</v>
      </c>
      <c r="C13" s="180"/>
      <c r="D13" s="173">
        <v>0</v>
      </c>
      <c r="E13" s="180"/>
      <c r="F13" s="180"/>
      <c r="G13" s="180"/>
      <c r="H13" s="173">
        <v>-1</v>
      </c>
      <c r="I13" s="180"/>
      <c r="J13" s="180"/>
    </row>
    <row r="14" spans="1:10" s="162" customFormat="1" ht="12.75" customHeight="1" x14ac:dyDescent="0.25">
      <c r="A14" s="162" t="s">
        <v>209</v>
      </c>
      <c r="B14" s="173">
        <v>0</v>
      </c>
      <c r="C14" s="180"/>
      <c r="D14" s="173">
        <v>7</v>
      </c>
      <c r="E14" s="180"/>
      <c r="F14" s="180"/>
      <c r="G14" s="180"/>
      <c r="H14" s="173">
        <v>7</v>
      </c>
      <c r="I14" s="180"/>
      <c r="J14" s="180"/>
    </row>
    <row r="15" spans="1:10" s="162" customFormat="1" ht="12.75" customHeight="1" x14ac:dyDescent="0.25">
      <c r="A15" s="162" t="s">
        <v>183</v>
      </c>
      <c r="B15" s="173">
        <v>0</v>
      </c>
      <c r="C15" s="180"/>
      <c r="D15" s="173">
        <v>10</v>
      </c>
      <c r="E15" s="180"/>
      <c r="F15" s="180"/>
      <c r="G15" s="180"/>
      <c r="H15" s="173">
        <v>49</v>
      </c>
      <c r="I15" s="180"/>
      <c r="J15" s="180"/>
    </row>
    <row r="16" spans="1:10" s="162" customFormat="1" ht="12.75" customHeight="1" x14ac:dyDescent="0.25">
      <c r="A16" s="162" t="s">
        <v>122</v>
      </c>
      <c r="B16" s="173">
        <v>0</v>
      </c>
      <c r="C16" s="180"/>
      <c r="D16" s="173">
        <v>-1</v>
      </c>
      <c r="E16" s="180"/>
      <c r="F16" s="180"/>
      <c r="G16" s="180"/>
      <c r="H16" s="173">
        <v>5</v>
      </c>
      <c r="I16" s="180"/>
      <c r="J16" s="180"/>
    </row>
    <row r="17" spans="1:10" s="162" customFormat="1" thickBot="1" x14ac:dyDescent="0.35">
      <c r="A17" s="168" t="s">
        <v>123</v>
      </c>
      <c r="B17" s="174">
        <v>10080</v>
      </c>
      <c r="C17" s="185"/>
      <c r="D17" s="186">
        <v>3091</v>
      </c>
      <c r="E17" s="185"/>
      <c r="F17" s="177">
        <v>0.307</v>
      </c>
      <c r="G17" s="185"/>
      <c r="H17" s="186">
        <v>1182</v>
      </c>
      <c r="I17" s="185"/>
      <c r="J17" s="177">
        <v>0.11700000000000001</v>
      </c>
    </row>
    <row r="18" spans="1:10" s="162" customFormat="1" ht="13" thickTop="1" x14ac:dyDescent="0.25">
      <c r="A18" s="172" t="s">
        <v>181</v>
      </c>
      <c r="D18" s="173">
        <v>-150</v>
      </c>
      <c r="H18" s="173">
        <v>-69</v>
      </c>
    </row>
    <row r="19" spans="1:10" s="162" customFormat="1" thickBot="1" x14ac:dyDescent="0.35">
      <c r="A19" s="168" t="s">
        <v>124</v>
      </c>
      <c r="D19" s="174">
        <v>2941</v>
      </c>
      <c r="H19" s="174">
        <v>1113</v>
      </c>
    </row>
    <row r="20" spans="1:10" s="162" customFormat="1" ht="13" thickTop="1" x14ac:dyDescent="0.25"/>
    <row r="21" spans="1:10" s="162" customFormat="1" ht="13" x14ac:dyDescent="0.3">
      <c r="B21" s="266" t="s">
        <v>192</v>
      </c>
      <c r="C21" s="266"/>
      <c r="D21" s="266"/>
      <c r="E21" s="266"/>
      <c r="F21" s="266"/>
      <c r="G21" s="266"/>
      <c r="H21" s="266"/>
      <c r="I21" s="266"/>
      <c r="J21" s="266"/>
    </row>
    <row r="22" spans="1:10" s="162" customFormat="1" ht="50.15" customHeight="1" x14ac:dyDescent="0.3">
      <c r="B22" s="183" t="s">
        <v>101</v>
      </c>
      <c r="C22" s="184"/>
      <c r="D22" s="183" t="s">
        <v>117</v>
      </c>
      <c r="E22" s="184"/>
      <c r="F22" s="183" t="s">
        <v>118</v>
      </c>
      <c r="G22" s="184"/>
      <c r="H22" s="183" t="s">
        <v>119</v>
      </c>
      <c r="I22" s="184"/>
      <c r="J22" s="183" t="s">
        <v>120</v>
      </c>
    </row>
    <row r="23" spans="1:10" s="162" customFormat="1" ht="13.5" customHeight="1" x14ac:dyDescent="0.3">
      <c r="A23" s="168" t="s">
        <v>107</v>
      </c>
      <c r="B23" s="169">
        <v>9313</v>
      </c>
      <c r="C23" s="185"/>
      <c r="D23" s="169">
        <v>2430</v>
      </c>
      <c r="E23" s="185"/>
      <c r="F23" s="177">
        <v>0.26100000000000001</v>
      </c>
      <c r="G23" s="185"/>
      <c r="H23" s="169">
        <v>680</v>
      </c>
      <c r="I23" s="185"/>
      <c r="J23" s="177">
        <v>7.2999999999999995E-2</v>
      </c>
    </row>
    <row r="24" spans="1:10" s="162" customFormat="1" ht="12.75" customHeight="1" x14ac:dyDescent="0.25">
      <c r="A24" s="162" t="s">
        <v>226</v>
      </c>
      <c r="B24" s="173">
        <v>0</v>
      </c>
      <c r="D24" s="173">
        <v>0</v>
      </c>
      <c r="H24" s="173">
        <v>-2</v>
      </c>
    </row>
    <row r="25" spans="1:10" s="162" customFormat="1" ht="12.75" customHeight="1" x14ac:dyDescent="0.25">
      <c r="A25" s="162" t="s">
        <v>121</v>
      </c>
      <c r="B25" s="173">
        <v>0</v>
      </c>
      <c r="D25" s="173">
        <v>673</v>
      </c>
      <c r="H25" s="173">
        <v>669</v>
      </c>
    </row>
    <row r="26" spans="1:10" s="162" customFormat="1" ht="12.75" customHeight="1" x14ac:dyDescent="0.25">
      <c r="A26" s="162" t="s">
        <v>202</v>
      </c>
      <c r="B26" s="173">
        <v>0</v>
      </c>
      <c r="C26" s="180"/>
      <c r="D26" s="173">
        <v>-1</v>
      </c>
      <c r="E26" s="180"/>
      <c r="F26" s="180"/>
      <c r="G26" s="180"/>
      <c r="H26" s="173">
        <v>-8</v>
      </c>
      <c r="I26" s="180"/>
      <c r="J26" s="180"/>
    </row>
    <row r="27" spans="1:10" s="162" customFormat="1" ht="12.75" customHeight="1" x14ac:dyDescent="0.25">
      <c r="A27" s="162" t="s">
        <v>201</v>
      </c>
      <c r="B27" s="173">
        <v>-11</v>
      </c>
      <c r="C27" s="180"/>
      <c r="D27" s="173">
        <v>-1</v>
      </c>
      <c r="E27" s="180"/>
      <c r="F27" s="180"/>
      <c r="G27" s="180"/>
      <c r="H27" s="173">
        <v>-5</v>
      </c>
      <c r="I27" s="180"/>
      <c r="J27" s="180"/>
    </row>
    <row r="28" spans="1:10" s="162" customFormat="1" ht="12.75" customHeight="1" x14ac:dyDescent="0.25">
      <c r="A28" s="162" t="s">
        <v>183</v>
      </c>
      <c r="B28" s="173">
        <v>0</v>
      </c>
      <c r="C28" s="180"/>
      <c r="D28" s="173">
        <v>8</v>
      </c>
      <c r="E28" s="180"/>
      <c r="F28" s="180"/>
      <c r="G28" s="180"/>
      <c r="H28" s="173">
        <v>33</v>
      </c>
      <c r="I28" s="180"/>
      <c r="J28" s="180"/>
    </row>
    <row r="29" spans="1:10" s="162" customFormat="1" ht="12.75" customHeight="1" x14ac:dyDescent="0.25">
      <c r="A29" s="162" t="s">
        <v>122</v>
      </c>
      <c r="B29" s="173">
        <v>0</v>
      </c>
      <c r="C29" s="180"/>
      <c r="D29" s="173">
        <v>0</v>
      </c>
      <c r="E29" s="180"/>
      <c r="F29" s="180"/>
      <c r="G29" s="180"/>
      <c r="H29" s="173">
        <v>7</v>
      </c>
      <c r="I29" s="180"/>
      <c r="J29" s="180"/>
    </row>
    <row r="30" spans="1:10" s="162" customFormat="1" thickBot="1" x14ac:dyDescent="0.35">
      <c r="A30" s="168" t="s">
        <v>123</v>
      </c>
      <c r="B30" s="174">
        <v>9302</v>
      </c>
      <c r="C30" s="185"/>
      <c r="D30" s="174">
        <v>3109</v>
      </c>
      <c r="E30" s="185"/>
      <c r="F30" s="177">
        <v>0.33400000000000002</v>
      </c>
      <c r="G30" s="185"/>
      <c r="H30" s="174">
        <v>1374</v>
      </c>
      <c r="I30" s="185"/>
      <c r="J30" s="177">
        <v>0.14799999999999999</v>
      </c>
    </row>
    <row r="31" spans="1:10" s="162" customFormat="1" ht="13" thickTop="1" x14ac:dyDescent="0.25"/>
    <row r="32" spans="1:10" s="162" customFormat="1" ht="30" customHeight="1" x14ac:dyDescent="0.3">
      <c r="D32" s="164" t="s">
        <v>117</v>
      </c>
      <c r="H32" s="164" t="s">
        <v>119</v>
      </c>
    </row>
    <row r="33" spans="1:10" s="162" customFormat="1" ht="13" x14ac:dyDescent="0.3">
      <c r="A33" s="168" t="s">
        <v>125</v>
      </c>
      <c r="D33" s="176">
        <v>373</v>
      </c>
      <c r="H33" s="176">
        <v>128</v>
      </c>
    </row>
    <row r="34" spans="1:10" s="162" customFormat="1" ht="13" x14ac:dyDescent="0.3">
      <c r="A34" s="168" t="s">
        <v>126</v>
      </c>
      <c r="D34" s="173">
        <v>-18</v>
      </c>
      <c r="H34" s="173">
        <v>-192</v>
      </c>
    </row>
    <row r="35" spans="1:10" s="162" customFormat="1" ht="13" x14ac:dyDescent="0.3">
      <c r="A35" s="168" t="s">
        <v>127</v>
      </c>
      <c r="D35" s="173">
        <v>-168</v>
      </c>
      <c r="H35" s="173">
        <v>-261</v>
      </c>
    </row>
    <row r="36" spans="1:10" s="162" customFormat="1" ht="12.5" x14ac:dyDescent="0.25"/>
    <row r="37" spans="1:10" s="162" customFormat="1" ht="13" x14ac:dyDescent="0.3">
      <c r="A37" s="168" t="s">
        <v>128</v>
      </c>
      <c r="D37" s="187">
        <v>0.153</v>
      </c>
      <c r="H37" s="187">
        <v>0.188</v>
      </c>
    </row>
    <row r="38" spans="1:10" s="162" customFormat="1" ht="13" x14ac:dyDescent="0.3">
      <c r="A38" s="168" t="s">
        <v>129</v>
      </c>
      <c r="D38" s="187">
        <v>-6.0000000000000001E-3</v>
      </c>
      <c r="H38" s="187">
        <v>-0.14000000000000001</v>
      </c>
    </row>
    <row r="39" spans="1:10" s="162" customFormat="1" ht="13" x14ac:dyDescent="0.3">
      <c r="A39" s="168" t="s">
        <v>130</v>
      </c>
      <c r="D39" s="187">
        <v>-5.3999999999999999E-2</v>
      </c>
      <c r="H39" s="187">
        <v>-0.19</v>
      </c>
    </row>
    <row r="40" spans="1:10" s="162" customFormat="1" ht="12.5" x14ac:dyDescent="0.25"/>
    <row r="41" spans="1:10" s="162" customFormat="1" ht="12.5" x14ac:dyDescent="0.25">
      <c r="F41" s="188"/>
      <c r="G41" s="189"/>
      <c r="H41" s="189"/>
      <c r="I41" s="189"/>
      <c r="J41" s="188"/>
    </row>
    <row r="42" spans="1:10" s="162" customFormat="1" ht="12.5" x14ac:dyDescent="0.25"/>
    <row r="43" spans="1:10" s="162" customFormat="1" ht="12.5" x14ac:dyDescent="0.25"/>
    <row r="44" spans="1:10" s="162" customFormat="1" ht="12.5" x14ac:dyDescent="0.25"/>
    <row r="45" spans="1:10" s="162" customFormat="1" ht="12.5" x14ac:dyDescent="0.25"/>
    <row r="46" spans="1:10" s="162" customFormat="1" ht="12.5" x14ac:dyDescent="0.25"/>
    <row r="47" spans="1:10" s="162" customFormat="1" ht="12.5" x14ac:dyDescent="0.25"/>
    <row r="48" spans="1:10" s="162" customFormat="1" ht="12.5" x14ac:dyDescent="0.25"/>
    <row r="49" s="162" customFormat="1" ht="12.5" x14ac:dyDescent="0.25"/>
    <row r="50" s="162" customFormat="1" ht="12.5" x14ac:dyDescent="0.25"/>
    <row r="51" s="162" customFormat="1" ht="12.5" x14ac:dyDescent="0.25"/>
    <row r="52" s="162" customFormat="1" ht="12.5" x14ac:dyDescent="0.25"/>
    <row r="53" s="162" customFormat="1" ht="12.5" x14ac:dyDescent="0.25"/>
    <row r="54" s="162" customFormat="1" ht="12.5" x14ac:dyDescent="0.25"/>
    <row r="55" s="162" customFormat="1" ht="12.5" x14ac:dyDescent="0.25"/>
    <row r="56" s="162" customFormat="1" ht="12.5" x14ac:dyDescent="0.25"/>
    <row r="57" s="162" customFormat="1" ht="12.5" x14ac:dyDescent="0.25"/>
    <row r="58" s="162" customFormat="1" ht="12.5" x14ac:dyDescent="0.25"/>
    <row r="59" s="162" customFormat="1" ht="12.5" x14ac:dyDescent="0.25"/>
    <row r="60" s="162" customFormat="1" ht="12.5" x14ac:dyDescent="0.25"/>
    <row r="61" s="162" customFormat="1" ht="12.5" x14ac:dyDescent="0.25"/>
    <row r="62" s="162" customFormat="1" ht="12.5" x14ac:dyDescent="0.25"/>
    <row r="63" s="162" customFormat="1" ht="12.5" x14ac:dyDescent="0.25"/>
    <row r="64" s="162" customFormat="1" ht="12.5" x14ac:dyDescent="0.25"/>
    <row r="65" s="162" customFormat="1" ht="12.5" x14ac:dyDescent="0.25"/>
    <row r="66" s="162" customFormat="1" ht="12.5" x14ac:dyDescent="0.25"/>
    <row r="67" s="162" customFormat="1" ht="12.5" x14ac:dyDescent="0.25"/>
    <row r="68" s="162" customFormat="1" ht="12.5" x14ac:dyDescent="0.25"/>
    <row r="69" s="162" customFormat="1" ht="12.5" x14ac:dyDescent="0.25"/>
    <row r="70" s="162" customFormat="1" ht="12.5" x14ac:dyDescent="0.25"/>
    <row r="71" s="162" customFormat="1" ht="12.5" x14ac:dyDescent="0.25"/>
    <row r="72" s="162" customFormat="1" ht="12.5" x14ac:dyDescent="0.25"/>
    <row r="73" s="162" customFormat="1" ht="12.5" x14ac:dyDescent="0.25"/>
    <row r="74" s="162" customFormat="1" ht="12.5" x14ac:dyDescent="0.25"/>
    <row r="75" s="162" customFormat="1" ht="12.5" x14ac:dyDescent="0.25"/>
    <row r="76" s="162" customFormat="1" ht="12.5" x14ac:dyDescent="0.25"/>
    <row r="77" s="162" customFormat="1" ht="12.5" x14ac:dyDescent="0.25"/>
    <row r="78" s="162" customFormat="1" ht="12.5" x14ac:dyDescent="0.25"/>
    <row r="79" s="162" customFormat="1" ht="12.5" x14ac:dyDescent="0.25"/>
    <row r="80" s="162" customFormat="1" ht="12.5" x14ac:dyDescent="0.25"/>
    <row r="81" s="162" customFormat="1" ht="12.5" x14ac:dyDescent="0.25"/>
    <row r="82" s="162" customFormat="1" ht="12.5" x14ac:dyDescent="0.25"/>
    <row r="83" s="162" customFormat="1" ht="12.5" x14ac:dyDescent="0.25"/>
    <row r="84" s="162" customFormat="1" ht="12.5" x14ac:dyDescent="0.25"/>
    <row r="85" s="162" customFormat="1" ht="12.5" x14ac:dyDescent="0.25"/>
    <row r="86" s="162" customFormat="1" ht="12.5" x14ac:dyDescent="0.25"/>
    <row r="87" s="162" customFormat="1" ht="12.5" x14ac:dyDescent="0.25"/>
    <row r="88" s="162" customFormat="1" ht="12.5" x14ac:dyDescent="0.25"/>
    <row r="89" s="162" customFormat="1" ht="12.5" x14ac:dyDescent="0.25"/>
    <row r="90" s="162" customFormat="1" ht="12.5" x14ac:dyDescent="0.25"/>
    <row r="91" s="162" customFormat="1" ht="12.5" x14ac:dyDescent="0.25"/>
    <row r="92" s="162" customFormat="1" ht="12.5" x14ac:dyDescent="0.25"/>
    <row r="93" s="162" customFormat="1" ht="12.5" x14ac:dyDescent="0.25"/>
    <row r="94" s="162" customFormat="1" ht="12.5" x14ac:dyDescent="0.25"/>
    <row r="95" s="162" customFormat="1" ht="12.5" x14ac:dyDescent="0.25"/>
    <row r="96" s="162" customFormat="1" ht="12.5" x14ac:dyDescent="0.25"/>
    <row r="97" s="162" customFormat="1" ht="12.5" x14ac:dyDescent="0.25"/>
    <row r="98" s="162" customFormat="1" ht="12.5" x14ac:dyDescent="0.25"/>
    <row r="99" s="162" customFormat="1" ht="12.5" x14ac:dyDescent="0.25"/>
    <row r="100" s="162" customFormat="1" ht="12.5" x14ac:dyDescent="0.25"/>
    <row r="101" s="162" customFormat="1" ht="12.5" x14ac:dyDescent="0.25"/>
    <row r="102" s="162" customFormat="1" ht="12.5" x14ac:dyDescent="0.25"/>
    <row r="103" s="162" customFormat="1" ht="12.5" x14ac:dyDescent="0.25"/>
    <row r="104" s="162" customFormat="1" ht="12.5" x14ac:dyDescent="0.25"/>
    <row r="105" s="162" customFormat="1" ht="12.5" x14ac:dyDescent="0.25"/>
    <row r="106" s="162" customFormat="1" ht="12.5" x14ac:dyDescent="0.25"/>
    <row r="107" s="162" customFormat="1" ht="12.5" x14ac:dyDescent="0.25"/>
    <row r="108" s="162" customFormat="1" ht="12.5" x14ac:dyDescent="0.25"/>
    <row r="109" s="162" customFormat="1" ht="12.5" x14ac:dyDescent="0.25"/>
    <row r="110" s="162" customFormat="1" ht="12.5" x14ac:dyDescent="0.25"/>
    <row r="111" s="162" customFormat="1" ht="12.5" x14ac:dyDescent="0.25"/>
    <row r="112" s="162" customFormat="1" ht="12.5" x14ac:dyDescent="0.25"/>
    <row r="113" s="162" customFormat="1" ht="12.5" x14ac:dyDescent="0.25"/>
    <row r="114" s="162" customFormat="1" ht="12.5" x14ac:dyDescent="0.25"/>
    <row r="115" s="162" customFormat="1" ht="12.5" x14ac:dyDescent="0.25"/>
    <row r="116" s="162" customFormat="1" ht="12.5" x14ac:dyDescent="0.25"/>
    <row r="117" s="162" customFormat="1" ht="12.5" x14ac:dyDescent="0.25"/>
    <row r="118" s="162" customFormat="1" ht="12.5" x14ac:dyDescent="0.25"/>
    <row r="119" s="162" customFormat="1" ht="12.5" x14ac:dyDescent="0.25"/>
    <row r="120" s="162" customFormat="1" ht="12.5" x14ac:dyDescent="0.25"/>
    <row r="121" s="162" customFormat="1" ht="12.5" x14ac:dyDescent="0.25"/>
    <row r="122" s="162" customFormat="1" ht="12.5" x14ac:dyDescent="0.25"/>
    <row r="123" s="162" customFormat="1" ht="12.5" x14ac:dyDescent="0.25"/>
    <row r="124" s="162" customFormat="1" ht="12.5" x14ac:dyDescent="0.25"/>
    <row r="125" s="162" customFormat="1" ht="12.5" x14ac:dyDescent="0.25"/>
    <row r="126" s="162" customFormat="1" ht="12.5" x14ac:dyDescent="0.25"/>
    <row r="127" s="162" customFormat="1" ht="12.5" x14ac:dyDescent="0.25"/>
    <row r="128" s="162" customFormat="1" ht="12.5" x14ac:dyDescent="0.25"/>
    <row r="129" s="162" customFormat="1" ht="12.5" x14ac:dyDescent="0.25"/>
    <row r="130" s="162" customFormat="1" ht="12.5" x14ac:dyDescent="0.25"/>
    <row r="131" s="162" customFormat="1" ht="12.5" x14ac:dyDescent="0.25"/>
    <row r="132" s="162" customFormat="1" ht="12.5" x14ac:dyDescent="0.25"/>
    <row r="133" s="162" customFormat="1" ht="12.5" x14ac:dyDescent="0.25"/>
    <row r="134" s="162" customFormat="1" ht="12.5" x14ac:dyDescent="0.25"/>
    <row r="135" s="162" customFormat="1" ht="12.5" x14ac:dyDescent="0.25"/>
    <row r="136" s="162" customFormat="1" ht="12.5" x14ac:dyDescent="0.25"/>
    <row r="137" s="162" customFormat="1" ht="12.5" x14ac:dyDescent="0.25"/>
    <row r="138" s="162" customFormat="1" ht="12.5" x14ac:dyDescent="0.25"/>
    <row r="139" s="162" customFormat="1" ht="12.5" x14ac:dyDescent="0.25"/>
    <row r="140" s="162" customFormat="1" ht="12.5" x14ac:dyDescent="0.25"/>
    <row r="141" s="162" customFormat="1" ht="12.5" x14ac:dyDescent="0.25"/>
    <row r="142" s="162" customFormat="1" ht="12.5" x14ac:dyDescent="0.25"/>
    <row r="143" s="162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68CEA-8A5B-45D6-8486-143CE69BB104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62" customWidth="1"/>
    <col min="2" max="2" width="12.453125" style="162" customWidth="1"/>
    <col min="3" max="3" width="2.7265625" style="162" customWidth="1"/>
    <col min="4" max="4" width="12.453125" style="162" customWidth="1"/>
    <col min="5" max="5" width="2.7265625" style="162" customWidth="1"/>
    <col min="6" max="6" width="12.453125" style="162" customWidth="1"/>
    <col min="7" max="7" width="2.7265625" style="162" customWidth="1"/>
    <col min="8" max="8" width="12.453125" style="162" customWidth="1"/>
    <col min="9" max="16384" width="9.1796875" style="163"/>
  </cols>
  <sheetData>
    <row r="1" spans="1:8" ht="23" x14ac:dyDescent="0.5">
      <c r="A1" s="161" t="s">
        <v>222</v>
      </c>
    </row>
    <row r="2" spans="1:8" x14ac:dyDescent="0.25">
      <c r="A2" s="167"/>
      <c r="B2" s="167"/>
      <c r="C2" s="167"/>
      <c r="D2" s="167"/>
      <c r="E2" s="167"/>
      <c r="F2" s="167"/>
      <c r="G2" s="167"/>
      <c r="H2" s="167"/>
    </row>
    <row r="3" spans="1:8" ht="23" x14ac:dyDescent="0.5">
      <c r="A3" s="263" t="s">
        <v>227</v>
      </c>
      <c r="B3" s="263"/>
      <c r="C3" s="263"/>
      <c r="D3" s="263"/>
      <c r="E3" s="263"/>
      <c r="F3" s="263"/>
      <c r="G3" s="263"/>
      <c r="H3" s="263"/>
    </row>
    <row r="4" spans="1:8" x14ac:dyDescent="0.25">
      <c r="A4" s="264" t="s">
        <v>4</v>
      </c>
      <c r="B4" s="264"/>
      <c r="C4" s="264"/>
      <c r="D4" s="264"/>
      <c r="E4" s="264"/>
      <c r="F4" s="264"/>
      <c r="G4" s="264"/>
      <c r="H4" s="264"/>
    </row>
    <row r="5" spans="1:8" x14ac:dyDescent="0.25">
      <c r="A5" s="167"/>
      <c r="B5" s="167"/>
      <c r="C5" s="167"/>
      <c r="D5" s="167"/>
      <c r="E5" s="167"/>
      <c r="F5" s="167"/>
      <c r="G5" s="167"/>
      <c r="H5" s="167"/>
    </row>
    <row r="6" spans="1:8" s="190" customFormat="1" ht="28.5" customHeight="1" x14ac:dyDescent="0.3">
      <c r="A6" s="162"/>
      <c r="B6" s="267" t="s">
        <v>189</v>
      </c>
      <c r="C6" s="267"/>
      <c r="D6" s="267"/>
      <c r="E6" s="167"/>
      <c r="F6" s="167"/>
      <c r="G6" s="167"/>
      <c r="H6" s="167"/>
    </row>
    <row r="7" spans="1:8" s="190" customFormat="1" ht="14" x14ac:dyDescent="0.3">
      <c r="A7" s="168"/>
      <c r="B7" s="191" t="s">
        <v>206</v>
      </c>
      <c r="C7" s="192"/>
      <c r="D7" s="191" t="s">
        <v>191</v>
      </c>
      <c r="E7" s="162"/>
      <c r="F7" s="193" t="s">
        <v>143</v>
      </c>
      <c r="G7" s="168"/>
      <c r="H7" s="193" t="s">
        <v>109</v>
      </c>
    </row>
    <row r="8" spans="1:8" s="190" customFormat="1" ht="14" x14ac:dyDescent="0.3">
      <c r="A8" s="168" t="s">
        <v>144</v>
      </c>
      <c r="B8" s="194">
        <v>0.44</v>
      </c>
      <c r="C8" s="195"/>
      <c r="D8" s="194">
        <v>0.31</v>
      </c>
      <c r="E8" s="162"/>
      <c r="F8" s="194">
        <v>0.13</v>
      </c>
      <c r="G8" s="195"/>
      <c r="H8" s="196">
        <v>0.41899999999999998</v>
      </c>
    </row>
    <row r="9" spans="1:8" s="190" customFormat="1" ht="15" customHeight="1" x14ac:dyDescent="0.3">
      <c r="A9" s="162" t="s">
        <v>210</v>
      </c>
      <c r="B9" s="197">
        <v>0.03</v>
      </c>
      <c r="C9" s="162"/>
      <c r="D9" s="197">
        <v>0</v>
      </c>
      <c r="E9" s="162"/>
      <c r="F9" s="197">
        <v>0.03</v>
      </c>
      <c r="G9" s="195"/>
      <c r="H9" s="196"/>
    </row>
    <row r="10" spans="1:8" s="190" customFormat="1" ht="15" customHeight="1" x14ac:dyDescent="0.3">
      <c r="A10" s="162" t="s">
        <v>203</v>
      </c>
      <c r="B10" s="197">
        <v>0.17</v>
      </c>
      <c r="C10" s="162"/>
      <c r="D10" s="197">
        <v>0.41</v>
      </c>
      <c r="E10" s="162"/>
      <c r="F10" s="197">
        <v>-0.24</v>
      </c>
      <c r="G10" s="195"/>
      <c r="H10" s="196"/>
    </row>
    <row r="11" spans="1:8" s="190" customFormat="1" ht="15" customHeight="1" x14ac:dyDescent="0.3">
      <c r="A11" s="162" t="s">
        <v>183</v>
      </c>
      <c r="B11" s="197">
        <v>0.03</v>
      </c>
      <c r="C11" s="162"/>
      <c r="D11" s="197">
        <v>0.02</v>
      </c>
      <c r="E11" s="162"/>
      <c r="F11" s="197">
        <v>0.01</v>
      </c>
      <c r="G11" s="195"/>
      <c r="H11" s="196"/>
    </row>
    <row r="12" spans="1:8" s="190" customFormat="1" ht="14" x14ac:dyDescent="0.3">
      <c r="A12" s="198" t="s">
        <v>145</v>
      </c>
      <c r="B12" s="199">
        <v>0.67</v>
      </c>
      <c r="C12" s="195"/>
      <c r="D12" s="199">
        <v>0.74</v>
      </c>
      <c r="E12" s="162"/>
      <c r="F12" s="199">
        <v>-7.0000000000000007E-2</v>
      </c>
      <c r="G12" s="168"/>
      <c r="H12" s="196">
        <v>-9.5000000000000001E-2</v>
      </c>
    </row>
    <row r="13" spans="1:8" s="190" customFormat="1" ht="14" x14ac:dyDescent="0.3">
      <c r="A13" s="175" t="s">
        <v>181</v>
      </c>
      <c r="B13" s="197">
        <v>-0.04</v>
      </c>
      <c r="C13" s="162"/>
      <c r="D13" s="197">
        <v>0</v>
      </c>
      <c r="E13" s="162"/>
      <c r="F13" s="197">
        <v>-0.04</v>
      </c>
      <c r="G13" s="162"/>
      <c r="H13" s="162"/>
    </row>
    <row r="14" spans="1:8" s="190" customFormat="1" ht="14.5" thickBot="1" x14ac:dyDescent="0.35">
      <c r="A14" s="198" t="s">
        <v>146</v>
      </c>
      <c r="B14" s="200">
        <v>0.63</v>
      </c>
      <c r="C14" s="201"/>
      <c r="D14" s="200">
        <v>0.74</v>
      </c>
      <c r="E14" s="162"/>
      <c r="F14" s="200">
        <v>-0.11</v>
      </c>
      <c r="G14" s="168"/>
      <c r="H14" s="196">
        <v>-0.14899999999999999</v>
      </c>
    </row>
    <row r="15" spans="1:8" s="190" customFormat="1" ht="14.5" thickTop="1" x14ac:dyDescent="0.3">
      <c r="A15" s="162"/>
      <c r="B15" s="162"/>
      <c r="C15" s="162"/>
      <c r="D15" s="162"/>
      <c r="E15" s="162"/>
      <c r="F15" s="162"/>
      <c r="G15" s="162"/>
      <c r="H15" s="162"/>
    </row>
    <row r="16" spans="1:8" s="190" customFormat="1" ht="14" x14ac:dyDescent="0.3">
      <c r="A16" s="202" t="s">
        <v>147</v>
      </c>
      <c r="B16" s="162"/>
      <c r="C16" s="162"/>
      <c r="D16" s="162"/>
      <c r="E16" s="162"/>
      <c r="F16" s="162"/>
      <c r="G16" s="162"/>
      <c r="H16" s="162"/>
    </row>
    <row r="17" spans="1:8" s="190" customFormat="1" ht="15" customHeight="1" x14ac:dyDescent="0.3">
      <c r="A17" s="175" t="s">
        <v>188</v>
      </c>
      <c r="B17" s="162"/>
      <c r="C17" s="162"/>
      <c r="D17" s="162"/>
      <c r="E17" s="162"/>
      <c r="F17" s="203">
        <v>-0.14000000000000001</v>
      </c>
      <c r="G17" s="162"/>
      <c r="H17" s="162"/>
    </row>
    <row r="18" spans="1:8" s="190" customFormat="1" ht="14" x14ac:dyDescent="0.3">
      <c r="A18" s="175" t="s">
        <v>161</v>
      </c>
      <c r="B18" s="162"/>
      <c r="C18" s="162"/>
      <c r="D18" s="162"/>
      <c r="E18" s="162"/>
      <c r="F18" s="197">
        <v>0.05</v>
      </c>
      <c r="G18" s="162"/>
      <c r="H18" s="162"/>
    </row>
    <row r="19" spans="1:8" s="190" customFormat="1" ht="14" x14ac:dyDescent="0.3">
      <c r="A19" s="175" t="s">
        <v>162</v>
      </c>
      <c r="B19" s="201"/>
      <c r="C19" s="201"/>
      <c r="D19" s="201"/>
      <c r="E19" s="162"/>
      <c r="F19" s="197">
        <v>-0.03</v>
      </c>
      <c r="G19" s="168"/>
      <c r="H19" s="204"/>
    </row>
    <row r="20" spans="1:8" s="190" customFormat="1" ht="14" x14ac:dyDescent="0.3">
      <c r="A20" s="175" t="s">
        <v>163</v>
      </c>
      <c r="B20" s="162"/>
      <c r="C20" s="162"/>
      <c r="D20" s="162"/>
      <c r="E20" s="162"/>
      <c r="F20" s="197">
        <v>0.01</v>
      </c>
      <c r="G20" s="162"/>
      <c r="H20" s="162"/>
    </row>
    <row r="21" spans="1:8" s="190" customFormat="1" ht="14.5" thickBot="1" x14ac:dyDescent="0.35">
      <c r="A21" s="168"/>
      <c r="B21" s="162"/>
      <c r="C21" s="162"/>
      <c r="D21" s="162"/>
      <c r="E21" s="162"/>
      <c r="F21" s="200">
        <v>-0.11000000000000001</v>
      </c>
      <c r="G21" s="168"/>
      <c r="H21" s="204"/>
    </row>
    <row r="22" spans="1:8" s="190" customFormat="1" ht="14.5" thickTop="1" x14ac:dyDescent="0.3">
      <c r="A22" s="162"/>
      <c r="B22" s="162"/>
      <c r="C22" s="162"/>
      <c r="D22" s="162"/>
      <c r="E22" s="162"/>
      <c r="F22" s="162"/>
      <c r="G22" s="162"/>
      <c r="H22" s="162"/>
    </row>
    <row r="23" spans="1:8" s="190" customFormat="1" ht="14" x14ac:dyDescent="0.3">
      <c r="A23" s="162"/>
      <c r="B23" s="162"/>
      <c r="C23" s="162"/>
      <c r="D23" s="162"/>
      <c r="E23" s="162"/>
      <c r="F23" s="162"/>
      <c r="G23" s="162"/>
      <c r="H23" s="162"/>
    </row>
    <row r="24" spans="1:8" s="190" customFormat="1" ht="14" x14ac:dyDescent="0.3">
      <c r="A24" s="162"/>
      <c r="B24" s="162"/>
      <c r="C24" s="162"/>
      <c r="D24" s="162"/>
      <c r="E24" s="162"/>
      <c r="F24" s="162"/>
      <c r="G24" s="162"/>
      <c r="H24" s="162"/>
    </row>
    <row r="25" spans="1:8" s="190" customFormat="1" ht="14" x14ac:dyDescent="0.3">
      <c r="A25" s="162"/>
      <c r="B25" s="162"/>
      <c r="C25" s="162"/>
      <c r="D25" s="162"/>
      <c r="E25" s="162"/>
      <c r="F25" s="162"/>
      <c r="G25" s="162"/>
      <c r="H25" s="162"/>
    </row>
    <row r="26" spans="1:8" s="190" customFormat="1" ht="14" x14ac:dyDescent="0.3">
      <c r="A26" s="162"/>
      <c r="B26" s="162"/>
      <c r="C26" s="162"/>
      <c r="D26" s="162"/>
      <c r="E26" s="162"/>
      <c r="F26" s="162"/>
      <c r="G26" s="162"/>
      <c r="H26" s="162"/>
    </row>
    <row r="27" spans="1:8" s="190" customFormat="1" ht="14" x14ac:dyDescent="0.3">
      <c r="A27" s="162"/>
      <c r="B27" s="162"/>
      <c r="C27" s="162"/>
      <c r="D27" s="162"/>
      <c r="E27" s="162"/>
      <c r="F27" s="162"/>
      <c r="G27" s="162"/>
      <c r="H27" s="162"/>
    </row>
    <row r="28" spans="1:8" s="190" customFormat="1" ht="14" x14ac:dyDescent="0.3">
      <c r="A28" s="162"/>
      <c r="B28" s="162"/>
      <c r="C28" s="162"/>
      <c r="D28" s="162"/>
      <c r="E28" s="162"/>
      <c r="F28" s="162"/>
      <c r="G28" s="162"/>
      <c r="H28" s="162"/>
    </row>
    <row r="29" spans="1:8" s="190" customFormat="1" ht="14" x14ac:dyDescent="0.3">
      <c r="A29" s="162"/>
      <c r="B29" s="162"/>
      <c r="C29" s="162"/>
      <c r="D29" s="162"/>
      <c r="E29" s="162"/>
      <c r="F29" s="162"/>
      <c r="G29" s="162"/>
      <c r="H29" s="162"/>
    </row>
    <row r="30" spans="1:8" s="190" customFormat="1" ht="14" x14ac:dyDescent="0.3">
      <c r="A30" s="162"/>
      <c r="B30" s="162"/>
      <c r="C30" s="162"/>
      <c r="D30" s="162"/>
      <c r="E30" s="162"/>
      <c r="F30" s="162"/>
      <c r="G30" s="162"/>
      <c r="H30" s="162"/>
    </row>
    <row r="31" spans="1:8" s="190" customFormat="1" ht="14" x14ac:dyDescent="0.3">
      <c r="A31" s="162"/>
      <c r="B31" s="162"/>
      <c r="C31" s="162"/>
      <c r="D31" s="162"/>
      <c r="E31" s="162"/>
      <c r="F31" s="162"/>
      <c r="G31" s="162"/>
      <c r="H31" s="162"/>
    </row>
    <row r="32" spans="1:8" s="190" customFormat="1" ht="14" x14ac:dyDescent="0.3">
      <c r="A32" s="162"/>
      <c r="B32" s="162"/>
      <c r="C32" s="162"/>
      <c r="D32" s="162"/>
      <c r="E32" s="162"/>
      <c r="F32" s="162"/>
      <c r="G32" s="162"/>
      <c r="H32" s="162"/>
    </row>
    <row r="33" spans="1:8" s="190" customFormat="1" ht="14" x14ac:dyDescent="0.3">
      <c r="A33" s="162"/>
      <c r="B33" s="162"/>
      <c r="C33" s="162"/>
      <c r="D33" s="162"/>
      <c r="E33" s="162"/>
      <c r="F33" s="162"/>
      <c r="G33" s="162"/>
      <c r="H33" s="162"/>
    </row>
    <row r="34" spans="1:8" s="190" customFormat="1" ht="14" x14ac:dyDescent="0.3">
      <c r="A34" s="162"/>
      <c r="B34" s="162"/>
      <c r="C34" s="162"/>
      <c r="D34" s="162"/>
      <c r="E34" s="162"/>
      <c r="F34" s="162"/>
      <c r="G34" s="162"/>
      <c r="H34" s="162"/>
    </row>
    <row r="35" spans="1:8" s="190" customFormat="1" ht="14" x14ac:dyDescent="0.3">
      <c r="A35" s="162"/>
      <c r="B35" s="162"/>
      <c r="C35" s="162"/>
      <c r="D35" s="162"/>
      <c r="E35" s="162"/>
      <c r="F35" s="162"/>
      <c r="G35" s="162"/>
      <c r="H35" s="162"/>
    </row>
    <row r="36" spans="1:8" s="190" customFormat="1" ht="14" x14ac:dyDescent="0.3">
      <c r="A36" s="162"/>
      <c r="B36" s="162"/>
      <c r="C36" s="162"/>
      <c r="D36" s="162"/>
      <c r="E36" s="162"/>
      <c r="F36" s="162"/>
      <c r="G36" s="162"/>
      <c r="H36" s="162"/>
    </row>
    <row r="37" spans="1:8" s="190" customFormat="1" ht="14" x14ac:dyDescent="0.3">
      <c r="A37" s="162"/>
      <c r="B37" s="162"/>
      <c r="C37" s="162"/>
      <c r="D37" s="162"/>
      <c r="E37" s="162"/>
      <c r="F37" s="162"/>
      <c r="G37" s="162"/>
      <c r="H37" s="162"/>
    </row>
    <row r="38" spans="1:8" s="190" customFormat="1" ht="14" x14ac:dyDescent="0.3">
      <c r="A38" s="162"/>
      <c r="B38" s="162"/>
      <c r="C38" s="162"/>
      <c r="D38" s="162"/>
      <c r="E38" s="162"/>
      <c r="F38" s="162"/>
      <c r="G38" s="162"/>
      <c r="H38" s="162"/>
    </row>
    <row r="39" spans="1:8" s="190" customFormat="1" ht="14" x14ac:dyDescent="0.3">
      <c r="A39" s="162"/>
      <c r="B39" s="162"/>
      <c r="C39" s="162"/>
      <c r="D39" s="162"/>
      <c r="E39" s="162"/>
      <c r="F39" s="162"/>
      <c r="G39" s="162"/>
      <c r="H39" s="162"/>
    </row>
    <row r="40" spans="1:8" s="190" customFormat="1" ht="14" x14ac:dyDescent="0.3">
      <c r="A40" s="162"/>
      <c r="B40" s="162"/>
      <c r="C40" s="162"/>
      <c r="D40" s="162"/>
      <c r="E40" s="162"/>
      <c r="F40" s="162"/>
      <c r="G40" s="162"/>
      <c r="H40" s="162"/>
    </row>
    <row r="41" spans="1:8" s="190" customFormat="1" ht="14" x14ac:dyDescent="0.3">
      <c r="A41" s="162"/>
      <c r="B41" s="162"/>
      <c r="C41" s="162"/>
      <c r="D41" s="162"/>
      <c r="E41" s="162"/>
      <c r="F41" s="162"/>
      <c r="G41" s="162"/>
      <c r="H41" s="162"/>
    </row>
    <row r="42" spans="1:8" s="190" customFormat="1" ht="14" x14ac:dyDescent="0.3">
      <c r="A42" s="162"/>
      <c r="B42" s="162"/>
      <c r="C42" s="162"/>
      <c r="D42" s="162"/>
      <c r="E42" s="162"/>
      <c r="F42" s="162"/>
      <c r="G42" s="162"/>
      <c r="H42" s="162"/>
    </row>
    <row r="43" spans="1:8" s="190" customFormat="1" ht="14" x14ac:dyDescent="0.3">
      <c r="A43" s="162"/>
      <c r="B43" s="162"/>
      <c r="C43" s="162"/>
      <c r="D43" s="162"/>
      <c r="E43" s="162"/>
      <c r="F43" s="162"/>
      <c r="G43" s="162"/>
      <c r="H43" s="162"/>
    </row>
    <row r="44" spans="1:8" s="190" customFormat="1" ht="14" x14ac:dyDescent="0.3">
      <c r="A44" s="162"/>
      <c r="B44" s="162"/>
      <c r="C44" s="162"/>
      <c r="D44" s="162"/>
      <c r="E44" s="162"/>
      <c r="F44" s="162"/>
      <c r="G44" s="162"/>
      <c r="H44" s="162"/>
    </row>
    <row r="45" spans="1:8" s="190" customFormat="1" ht="14" x14ac:dyDescent="0.3">
      <c r="A45" s="162"/>
      <c r="B45" s="162"/>
      <c r="C45" s="162"/>
      <c r="D45" s="162"/>
      <c r="E45" s="162"/>
      <c r="F45" s="162"/>
      <c r="G45" s="162"/>
      <c r="H45" s="162"/>
    </row>
    <row r="46" spans="1:8" s="190" customFormat="1" ht="14" x14ac:dyDescent="0.3">
      <c r="A46" s="162"/>
      <c r="B46" s="162"/>
      <c r="C46" s="162"/>
      <c r="D46" s="162"/>
      <c r="E46" s="162"/>
      <c r="F46" s="162"/>
      <c r="G46" s="162"/>
      <c r="H46" s="162"/>
    </row>
    <row r="47" spans="1:8" s="190" customFormat="1" ht="14" x14ac:dyDescent="0.3">
      <c r="A47" s="162"/>
      <c r="B47" s="162"/>
      <c r="C47" s="162"/>
      <c r="D47" s="162"/>
      <c r="E47" s="162"/>
      <c r="F47" s="162"/>
      <c r="G47" s="162"/>
      <c r="H47" s="162"/>
    </row>
    <row r="48" spans="1:8" s="190" customFormat="1" ht="14" x14ac:dyDescent="0.3">
      <c r="A48" s="162"/>
      <c r="B48" s="162"/>
      <c r="C48" s="162"/>
      <c r="D48" s="162"/>
      <c r="E48" s="162"/>
      <c r="F48" s="162"/>
      <c r="G48" s="162"/>
      <c r="H48" s="162"/>
    </row>
    <row r="49" spans="1:8" s="190" customFormat="1" ht="14" x14ac:dyDescent="0.3">
      <c r="A49" s="162"/>
      <c r="B49" s="162"/>
      <c r="C49" s="162"/>
      <c r="D49" s="162"/>
      <c r="E49" s="162"/>
      <c r="F49" s="162"/>
      <c r="G49" s="162"/>
      <c r="H49" s="162"/>
    </row>
    <row r="50" spans="1:8" s="190" customFormat="1" ht="14" x14ac:dyDescent="0.3">
      <c r="A50" s="162"/>
      <c r="B50" s="162"/>
      <c r="C50" s="162"/>
      <c r="D50" s="162"/>
      <c r="E50" s="162"/>
      <c r="F50" s="162"/>
      <c r="G50" s="162"/>
      <c r="H50" s="162"/>
    </row>
    <row r="51" spans="1:8" s="190" customFormat="1" ht="14" x14ac:dyDescent="0.3">
      <c r="A51" s="162"/>
      <c r="B51" s="162"/>
      <c r="C51" s="162"/>
      <c r="D51" s="162"/>
      <c r="E51" s="162"/>
      <c r="F51" s="162"/>
      <c r="G51" s="162"/>
      <c r="H51" s="162"/>
    </row>
    <row r="52" spans="1:8" s="190" customFormat="1" ht="14" x14ac:dyDescent="0.3">
      <c r="A52" s="162"/>
      <c r="B52" s="162"/>
      <c r="C52" s="162"/>
      <c r="D52" s="162"/>
      <c r="E52" s="162"/>
      <c r="F52" s="162"/>
      <c r="G52" s="162"/>
      <c r="H52" s="162"/>
    </row>
    <row r="53" spans="1:8" s="190" customFormat="1" ht="14" x14ac:dyDescent="0.3">
      <c r="A53" s="162"/>
      <c r="B53" s="162"/>
      <c r="C53" s="162"/>
      <c r="D53" s="162"/>
      <c r="E53" s="162"/>
      <c r="F53" s="162"/>
      <c r="G53" s="162"/>
      <c r="H53" s="162"/>
    </row>
    <row r="54" spans="1:8" s="190" customFormat="1" ht="14" x14ac:dyDescent="0.3">
      <c r="A54" s="162"/>
      <c r="B54" s="162"/>
      <c r="C54" s="162"/>
      <c r="D54" s="162"/>
      <c r="E54" s="162"/>
      <c r="F54" s="162"/>
      <c r="G54" s="162"/>
      <c r="H54" s="162"/>
    </row>
    <row r="55" spans="1:8" s="190" customFormat="1" ht="14" x14ac:dyDescent="0.3">
      <c r="A55" s="162"/>
      <c r="B55" s="162"/>
      <c r="C55" s="162"/>
      <c r="D55" s="162"/>
      <c r="E55" s="162"/>
      <c r="F55" s="162"/>
      <c r="G55" s="162"/>
      <c r="H55" s="162"/>
    </row>
    <row r="56" spans="1:8" s="190" customFormat="1" ht="14" x14ac:dyDescent="0.3">
      <c r="A56" s="162"/>
      <c r="B56" s="162"/>
      <c r="C56" s="162"/>
      <c r="D56" s="162"/>
      <c r="E56" s="162"/>
      <c r="F56" s="162"/>
      <c r="G56" s="162"/>
      <c r="H56" s="162"/>
    </row>
    <row r="57" spans="1:8" s="190" customFormat="1" ht="14" x14ac:dyDescent="0.3">
      <c r="A57" s="162"/>
      <c r="B57" s="162"/>
      <c r="C57" s="162"/>
      <c r="D57" s="162"/>
      <c r="E57" s="162"/>
      <c r="F57" s="162"/>
      <c r="G57" s="162"/>
      <c r="H57" s="162"/>
    </row>
    <row r="58" spans="1:8" s="190" customFormat="1" ht="14" x14ac:dyDescent="0.3">
      <c r="A58" s="162"/>
      <c r="B58" s="162"/>
      <c r="C58" s="162"/>
      <c r="D58" s="162"/>
      <c r="E58" s="162"/>
      <c r="F58" s="162"/>
      <c r="G58" s="162"/>
      <c r="H58" s="162"/>
    </row>
    <row r="59" spans="1:8" s="190" customFormat="1" ht="14" x14ac:dyDescent="0.3">
      <c r="A59" s="162"/>
      <c r="B59" s="162"/>
      <c r="C59" s="162"/>
      <c r="D59" s="162"/>
      <c r="E59" s="162"/>
      <c r="F59" s="162"/>
      <c r="G59" s="162"/>
      <c r="H59" s="162"/>
    </row>
    <row r="60" spans="1:8" s="190" customFormat="1" ht="14" x14ac:dyDescent="0.3">
      <c r="A60" s="162"/>
      <c r="B60" s="162"/>
      <c r="C60" s="162"/>
      <c r="D60" s="162"/>
      <c r="E60" s="162"/>
      <c r="F60" s="162"/>
      <c r="G60" s="162"/>
      <c r="H60" s="162"/>
    </row>
    <row r="61" spans="1:8" s="190" customFormat="1" ht="14" x14ac:dyDescent="0.3">
      <c r="A61" s="162"/>
      <c r="B61" s="162"/>
      <c r="C61" s="162"/>
      <c r="D61" s="162"/>
      <c r="E61" s="162"/>
      <c r="F61" s="162"/>
      <c r="G61" s="162"/>
      <c r="H61" s="162"/>
    </row>
    <row r="62" spans="1:8" s="190" customFormat="1" ht="14" x14ac:dyDescent="0.3">
      <c r="A62" s="162"/>
      <c r="B62" s="162"/>
      <c r="C62" s="162"/>
      <c r="D62" s="162"/>
      <c r="E62" s="162"/>
      <c r="F62" s="162"/>
      <c r="G62" s="162"/>
      <c r="H62" s="162"/>
    </row>
    <row r="63" spans="1:8" s="190" customFormat="1" ht="14" x14ac:dyDescent="0.3">
      <c r="A63" s="162"/>
      <c r="B63" s="162"/>
      <c r="C63" s="162"/>
      <c r="D63" s="162"/>
      <c r="E63" s="162"/>
      <c r="F63" s="162"/>
      <c r="G63" s="162"/>
      <c r="H63" s="162"/>
    </row>
    <row r="64" spans="1:8" s="190" customFormat="1" ht="14" x14ac:dyDescent="0.3">
      <c r="A64" s="162"/>
      <c r="B64" s="162"/>
      <c r="C64" s="162"/>
      <c r="D64" s="162"/>
      <c r="E64" s="162"/>
      <c r="F64" s="162"/>
      <c r="G64" s="162"/>
      <c r="H64" s="162"/>
    </row>
    <row r="65" spans="1:8" s="190" customFormat="1" ht="14" x14ac:dyDescent="0.3">
      <c r="A65" s="162"/>
      <c r="B65" s="162"/>
      <c r="C65" s="162"/>
      <c r="D65" s="162"/>
      <c r="E65" s="162"/>
      <c r="F65" s="162"/>
      <c r="G65" s="162"/>
      <c r="H65" s="162"/>
    </row>
    <row r="66" spans="1:8" s="190" customFormat="1" ht="14" x14ac:dyDescent="0.3">
      <c r="A66" s="162"/>
      <c r="B66" s="162"/>
      <c r="C66" s="162"/>
      <c r="D66" s="162"/>
      <c r="E66" s="162"/>
      <c r="F66" s="162"/>
      <c r="G66" s="162"/>
      <c r="H66" s="162"/>
    </row>
    <row r="67" spans="1:8" s="190" customFormat="1" ht="14" x14ac:dyDescent="0.3">
      <c r="A67" s="162"/>
      <c r="B67" s="162"/>
      <c r="C67" s="162"/>
      <c r="D67" s="162"/>
      <c r="E67" s="162"/>
      <c r="F67" s="162"/>
      <c r="G67" s="162"/>
      <c r="H67" s="162"/>
    </row>
    <row r="68" spans="1:8" s="190" customFormat="1" ht="14" x14ac:dyDescent="0.3">
      <c r="A68" s="162"/>
      <c r="B68" s="162"/>
      <c r="C68" s="162"/>
      <c r="D68" s="162"/>
      <c r="E68" s="162"/>
      <c r="F68" s="162"/>
      <c r="G68" s="162"/>
      <c r="H68" s="162"/>
    </row>
    <row r="69" spans="1:8" s="190" customFormat="1" ht="14" x14ac:dyDescent="0.3">
      <c r="A69" s="162"/>
      <c r="B69" s="162"/>
      <c r="C69" s="162"/>
      <c r="D69" s="162"/>
      <c r="E69" s="162"/>
      <c r="F69" s="162"/>
      <c r="G69" s="162"/>
      <c r="H69" s="162"/>
    </row>
    <row r="70" spans="1:8" s="190" customFormat="1" ht="14" x14ac:dyDescent="0.3">
      <c r="A70" s="162"/>
      <c r="B70" s="162"/>
      <c r="C70" s="162"/>
      <c r="D70" s="162"/>
      <c r="E70" s="162"/>
      <c r="F70" s="162"/>
      <c r="G70" s="162"/>
      <c r="H70" s="162"/>
    </row>
    <row r="71" spans="1:8" s="190" customFormat="1" ht="14" x14ac:dyDescent="0.3">
      <c r="A71" s="162"/>
      <c r="B71" s="162"/>
      <c r="C71" s="162"/>
      <c r="D71" s="162"/>
      <c r="E71" s="162"/>
      <c r="F71" s="162"/>
      <c r="G71" s="162"/>
      <c r="H71" s="162"/>
    </row>
    <row r="72" spans="1:8" s="190" customFormat="1" ht="14" x14ac:dyDescent="0.3">
      <c r="A72" s="162"/>
      <c r="B72" s="162"/>
      <c r="C72" s="162"/>
      <c r="D72" s="162"/>
      <c r="E72" s="162"/>
      <c r="F72" s="162"/>
      <c r="G72" s="162"/>
      <c r="H72" s="162"/>
    </row>
    <row r="73" spans="1:8" s="190" customFormat="1" ht="14" x14ac:dyDescent="0.3">
      <c r="A73" s="162"/>
      <c r="B73" s="162"/>
      <c r="C73" s="162"/>
      <c r="D73" s="162"/>
      <c r="E73" s="162"/>
      <c r="F73" s="162"/>
      <c r="G73" s="162"/>
      <c r="H73" s="162"/>
    </row>
    <row r="74" spans="1:8" s="190" customFormat="1" ht="14" x14ac:dyDescent="0.3">
      <c r="A74" s="162"/>
      <c r="B74" s="162"/>
      <c r="C74" s="162"/>
      <c r="D74" s="162"/>
      <c r="E74" s="162"/>
      <c r="F74" s="162"/>
      <c r="G74" s="162"/>
      <c r="H74" s="162"/>
    </row>
    <row r="75" spans="1:8" s="190" customFormat="1" ht="14" x14ac:dyDescent="0.3">
      <c r="A75" s="162"/>
      <c r="B75" s="162"/>
      <c r="C75" s="162"/>
      <c r="D75" s="162"/>
      <c r="E75" s="162"/>
      <c r="F75" s="162"/>
      <c r="G75" s="162"/>
      <c r="H75" s="162"/>
    </row>
    <row r="76" spans="1:8" s="190" customFormat="1" ht="14" x14ac:dyDescent="0.3">
      <c r="A76" s="162"/>
      <c r="B76" s="162"/>
      <c r="C76" s="162"/>
      <c r="D76" s="162"/>
      <c r="E76" s="162"/>
      <c r="F76" s="162"/>
      <c r="G76" s="162"/>
      <c r="H76" s="162"/>
    </row>
    <row r="77" spans="1:8" s="190" customFormat="1" ht="14" x14ac:dyDescent="0.3">
      <c r="A77" s="162"/>
      <c r="B77" s="162"/>
      <c r="C77" s="162"/>
      <c r="D77" s="162"/>
      <c r="E77" s="162"/>
      <c r="F77" s="162"/>
      <c r="G77" s="162"/>
      <c r="H77" s="162"/>
    </row>
    <row r="78" spans="1:8" s="190" customFormat="1" ht="14" x14ac:dyDescent="0.3">
      <c r="A78" s="162"/>
      <c r="B78" s="162"/>
      <c r="C78" s="162"/>
      <c r="D78" s="162"/>
      <c r="E78" s="162"/>
      <c r="F78" s="162"/>
      <c r="G78" s="162"/>
      <c r="H78" s="162"/>
    </row>
    <row r="79" spans="1:8" s="190" customFormat="1" ht="14" x14ac:dyDescent="0.3">
      <c r="A79" s="162"/>
      <c r="B79" s="162"/>
      <c r="C79" s="162"/>
      <c r="D79" s="162"/>
      <c r="E79" s="162"/>
      <c r="F79" s="162"/>
      <c r="G79" s="162"/>
      <c r="H79" s="162"/>
    </row>
    <row r="80" spans="1:8" s="190" customFormat="1" ht="14" x14ac:dyDescent="0.3">
      <c r="A80" s="162"/>
      <c r="B80" s="162"/>
      <c r="C80" s="162"/>
      <c r="D80" s="162"/>
      <c r="E80" s="162"/>
      <c r="F80" s="162"/>
      <c r="G80" s="162"/>
      <c r="H80" s="162"/>
    </row>
    <row r="81" spans="1:8" s="190" customFormat="1" ht="14" x14ac:dyDescent="0.3">
      <c r="A81" s="162"/>
      <c r="B81" s="162"/>
      <c r="C81" s="162"/>
      <c r="D81" s="162"/>
      <c r="E81" s="162"/>
      <c r="F81" s="162"/>
      <c r="G81" s="162"/>
      <c r="H81" s="162"/>
    </row>
    <row r="82" spans="1:8" s="190" customFormat="1" ht="14" x14ac:dyDescent="0.3">
      <c r="A82" s="162"/>
      <c r="B82" s="162"/>
      <c r="C82" s="162"/>
      <c r="D82" s="162"/>
      <c r="E82" s="162"/>
      <c r="F82" s="162"/>
      <c r="G82" s="162"/>
      <c r="H82" s="162"/>
    </row>
    <row r="83" spans="1:8" s="190" customFormat="1" ht="14" x14ac:dyDescent="0.3">
      <c r="A83" s="162"/>
      <c r="B83" s="162"/>
      <c r="C83" s="162"/>
      <c r="D83" s="162"/>
      <c r="E83" s="162"/>
      <c r="F83" s="162"/>
      <c r="G83" s="162"/>
      <c r="H83" s="162"/>
    </row>
    <row r="84" spans="1:8" s="190" customFormat="1" ht="14" x14ac:dyDescent="0.3">
      <c r="A84" s="162"/>
      <c r="B84" s="162"/>
      <c r="C84" s="162"/>
      <c r="D84" s="162"/>
      <c r="E84" s="162"/>
      <c r="F84" s="162"/>
      <c r="G84" s="162"/>
      <c r="H84" s="162"/>
    </row>
    <row r="85" spans="1:8" s="190" customFormat="1" ht="14" x14ac:dyDescent="0.3">
      <c r="A85" s="162"/>
      <c r="B85" s="162"/>
      <c r="C85" s="162"/>
      <c r="D85" s="162"/>
      <c r="E85" s="162"/>
      <c r="F85" s="162"/>
      <c r="G85" s="162"/>
      <c r="H85" s="162"/>
    </row>
    <row r="86" spans="1:8" s="190" customFormat="1" ht="14" x14ac:dyDescent="0.3">
      <c r="A86" s="162"/>
      <c r="B86" s="162"/>
      <c r="C86" s="162"/>
      <c r="D86" s="162"/>
      <c r="E86" s="162"/>
      <c r="F86" s="162"/>
      <c r="G86" s="162"/>
      <c r="H86" s="162"/>
    </row>
    <row r="87" spans="1:8" s="190" customFormat="1" ht="14" x14ac:dyDescent="0.3">
      <c r="A87" s="162"/>
      <c r="B87" s="162"/>
      <c r="C87" s="162"/>
      <c r="D87" s="162"/>
      <c r="E87" s="162"/>
      <c r="F87" s="162"/>
      <c r="G87" s="162"/>
      <c r="H87" s="162"/>
    </row>
    <row r="88" spans="1:8" s="190" customFormat="1" ht="14" x14ac:dyDescent="0.3">
      <c r="A88" s="162"/>
      <c r="B88" s="162"/>
      <c r="C88" s="162"/>
      <c r="D88" s="162"/>
      <c r="E88" s="162"/>
      <c r="F88" s="162"/>
      <c r="G88" s="162"/>
      <c r="H88" s="162"/>
    </row>
    <row r="89" spans="1:8" s="190" customFormat="1" ht="14" x14ac:dyDescent="0.3">
      <c r="A89" s="162"/>
      <c r="B89" s="162"/>
      <c r="C89" s="162"/>
      <c r="D89" s="162"/>
      <c r="E89" s="162"/>
      <c r="F89" s="162"/>
      <c r="G89" s="162"/>
      <c r="H89" s="162"/>
    </row>
    <row r="90" spans="1:8" s="190" customFormat="1" ht="14" x14ac:dyDescent="0.3">
      <c r="A90" s="162"/>
      <c r="B90" s="162"/>
      <c r="C90" s="162"/>
      <c r="D90" s="162"/>
      <c r="E90" s="162"/>
      <c r="F90" s="162"/>
      <c r="G90" s="162"/>
      <c r="H90" s="162"/>
    </row>
    <row r="91" spans="1:8" s="190" customFormat="1" ht="14" x14ac:dyDescent="0.3">
      <c r="A91" s="162"/>
      <c r="B91" s="162"/>
      <c r="C91" s="162"/>
      <c r="D91" s="162"/>
      <c r="E91" s="162"/>
      <c r="F91" s="162"/>
      <c r="G91" s="162"/>
      <c r="H91" s="162"/>
    </row>
    <row r="92" spans="1:8" s="190" customFormat="1" ht="14" x14ac:dyDescent="0.3">
      <c r="A92" s="162"/>
      <c r="B92" s="162"/>
      <c r="C92" s="162"/>
      <c r="D92" s="162"/>
      <c r="E92" s="162"/>
      <c r="F92" s="162"/>
      <c r="G92" s="162"/>
      <c r="H92" s="162"/>
    </row>
    <row r="93" spans="1:8" s="190" customFormat="1" ht="14" x14ac:dyDescent="0.3">
      <c r="A93" s="162"/>
      <c r="B93" s="162"/>
      <c r="C93" s="162"/>
      <c r="D93" s="162"/>
      <c r="E93" s="162"/>
      <c r="F93" s="162"/>
      <c r="G93" s="162"/>
      <c r="H93" s="162"/>
    </row>
    <row r="94" spans="1:8" s="190" customFormat="1" ht="14" x14ac:dyDescent="0.3">
      <c r="A94" s="162"/>
      <c r="B94" s="162"/>
      <c r="C94" s="162"/>
      <c r="D94" s="162"/>
      <c r="E94" s="162"/>
      <c r="F94" s="162"/>
      <c r="G94" s="162"/>
      <c r="H94" s="162"/>
    </row>
    <row r="95" spans="1:8" s="190" customFormat="1" ht="14" x14ac:dyDescent="0.3">
      <c r="A95" s="162"/>
      <c r="B95" s="162"/>
      <c r="C95" s="162"/>
      <c r="D95" s="162"/>
      <c r="E95" s="162"/>
      <c r="F95" s="162"/>
      <c r="G95" s="162"/>
      <c r="H95" s="162"/>
    </row>
    <row r="96" spans="1:8" s="190" customFormat="1" ht="14" x14ac:dyDescent="0.3">
      <c r="A96" s="162"/>
      <c r="B96" s="162"/>
      <c r="C96" s="162"/>
      <c r="D96" s="162"/>
      <c r="E96" s="162"/>
      <c r="F96" s="162"/>
      <c r="G96" s="162"/>
      <c r="H96" s="162"/>
    </row>
    <row r="97" spans="1:8" s="190" customFormat="1" ht="14" x14ac:dyDescent="0.3">
      <c r="A97" s="162"/>
      <c r="B97" s="162"/>
      <c r="C97" s="162"/>
      <c r="D97" s="162"/>
      <c r="E97" s="162"/>
      <c r="F97" s="162"/>
      <c r="G97" s="162"/>
      <c r="H97" s="162"/>
    </row>
    <row r="98" spans="1:8" s="190" customFormat="1" ht="14" x14ac:dyDescent="0.3">
      <c r="A98" s="162"/>
      <c r="B98" s="162"/>
      <c r="C98" s="162"/>
      <c r="D98" s="162"/>
      <c r="E98" s="162"/>
      <c r="F98" s="162"/>
      <c r="G98" s="162"/>
      <c r="H98" s="162"/>
    </row>
    <row r="99" spans="1:8" s="190" customFormat="1" ht="14" x14ac:dyDescent="0.3">
      <c r="A99" s="162"/>
      <c r="B99" s="162"/>
      <c r="C99" s="162"/>
      <c r="D99" s="162"/>
      <c r="E99" s="162"/>
      <c r="F99" s="162"/>
      <c r="G99" s="162"/>
      <c r="H99" s="162"/>
    </row>
    <row r="100" spans="1:8" s="190" customFormat="1" ht="14" x14ac:dyDescent="0.3">
      <c r="A100" s="162"/>
      <c r="B100" s="162"/>
      <c r="C100" s="162"/>
      <c r="D100" s="162"/>
      <c r="E100" s="162"/>
      <c r="F100" s="162"/>
      <c r="G100" s="162"/>
      <c r="H100" s="162"/>
    </row>
    <row r="101" spans="1:8" s="190" customFormat="1" ht="14" x14ac:dyDescent="0.3">
      <c r="A101" s="162"/>
      <c r="B101" s="162"/>
      <c r="C101" s="162"/>
      <c r="D101" s="162"/>
      <c r="E101" s="162"/>
      <c r="F101" s="162"/>
      <c r="G101" s="162"/>
      <c r="H101" s="162"/>
    </row>
    <row r="102" spans="1:8" s="190" customFormat="1" ht="14" x14ac:dyDescent="0.3">
      <c r="A102" s="162"/>
      <c r="B102" s="162"/>
      <c r="C102" s="162"/>
      <c r="D102" s="162"/>
      <c r="E102" s="162"/>
      <c r="F102" s="162"/>
      <c r="G102" s="162"/>
      <c r="H102" s="162"/>
    </row>
    <row r="103" spans="1:8" s="190" customFormat="1" ht="14" x14ac:dyDescent="0.3">
      <c r="A103" s="162"/>
      <c r="B103" s="162"/>
      <c r="C103" s="162"/>
      <c r="D103" s="162"/>
      <c r="E103" s="162"/>
      <c r="F103" s="162"/>
      <c r="G103" s="162"/>
      <c r="H103" s="162"/>
    </row>
    <row r="104" spans="1:8" s="190" customFormat="1" ht="14" x14ac:dyDescent="0.3">
      <c r="A104" s="162"/>
      <c r="B104" s="162"/>
      <c r="C104" s="162"/>
      <c r="D104" s="162"/>
      <c r="E104" s="162"/>
      <c r="F104" s="162"/>
      <c r="G104" s="162"/>
      <c r="H104" s="162"/>
    </row>
    <row r="105" spans="1:8" s="190" customFormat="1" ht="14" x14ac:dyDescent="0.3">
      <c r="A105" s="162"/>
      <c r="B105" s="162"/>
      <c r="C105" s="162"/>
      <c r="D105" s="162"/>
      <c r="E105" s="162"/>
      <c r="F105" s="162"/>
      <c r="G105" s="162"/>
      <c r="H105" s="162"/>
    </row>
    <row r="106" spans="1:8" s="190" customFormat="1" ht="14" x14ac:dyDescent="0.3">
      <c r="A106" s="162"/>
      <c r="B106" s="162"/>
      <c r="C106" s="162"/>
      <c r="D106" s="162"/>
      <c r="E106" s="162"/>
      <c r="F106" s="162"/>
      <c r="G106" s="162"/>
      <c r="H106" s="162"/>
    </row>
    <row r="107" spans="1:8" s="190" customFormat="1" ht="14" x14ac:dyDescent="0.3">
      <c r="A107" s="162"/>
      <c r="B107" s="162"/>
      <c r="C107" s="162"/>
      <c r="D107" s="162"/>
      <c r="E107" s="162"/>
      <c r="F107" s="162"/>
      <c r="G107" s="162"/>
      <c r="H107" s="162"/>
    </row>
    <row r="108" spans="1:8" s="190" customFormat="1" ht="14" x14ac:dyDescent="0.3">
      <c r="A108" s="162"/>
      <c r="B108" s="162"/>
      <c r="C108" s="162"/>
      <c r="D108" s="162"/>
      <c r="E108" s="162"/>
      <c r="F108" s="162"/>
      <c r="G108" s="162"/>
      <c r="H108" s="162"/>
    </row>
    <row r="109" spans="1:8" s="190" customFormat="1" ht="14" x14ac:dyDescent="0.3">
      <c r="A109" s="162"/>
      <c r="B109" s="162"/>
      <c r="C109" s="162"/>
      <c r="D109" s="162"/>
      <c r="E109" s="162"/>
      <c r="F109" s="162"/>
      <c r="G109" s="162"/>
      <c r="H109" s="162"/>
    </row>
    <row r="110" spans="1:8" s="190" customFormat="1" ht="14" x14ac:dyDescent="0.3">
      <c r="A110" s="162"/>
      <c r="B110" s="162"/>
      <c r="C110" s="162"/>
      <c r="D110" s="162"/>
      <c r="E110" s="162"/>
      <c r="F110" s="162"/>
      <c r="G110" s="162"/>
      <c r="H110" s="162"/>
    </row>
    <row r="111" spans="1:8" s="190" customFormat="1" ht="14" x14ac:dyDescent="0.3">
      <c r="A111" s="162"/>
      <c r="B111" s="162"/>
      <c r="C111" s="162"/>
      <c r="D111" s="162"/>
      <c r="E111" s="162"/>
      <c r="F111" s="162"/>
      <c r="G111" s="162"/>
      <c r="H111" s="162"/>
    </row>
    <row r="112" spans="1:8" s="190" customFormat="1" ht="14" x14ac:dyDescent="0.3">
      <c r="A112" s="162"/>
      <c r="B112" s="162"/>
      <c r="C112" s="162"/>
      <c r="D112" s="162"/>
      <c r="E112" s="162"/>
      <c r="F112" s="162"/>
      <c r="G112" s="162"/>
      <c r="H112" s="162"/>
    </row>
    <row r="113" spans="1:8" s="190" customFormat="1" ht="14" x14ac:dyDescent="0.3">
      <c r="A113" s="162"/>
      <c r="B113" s="162"/>
      <c r="C113" s="162"/>
      <c r="D113" s="162"/>
      <c r="E113" s="162"/>
      <c r="F113" s="162"/>
      <c r="G113" s="162"/>
      <c r="H113" s="162"/>
    </row>
    <row r="114" spans="1:8" s="190" customFormat="1" ht="14" x14ac:dyDescent="0.3">
      <c r="A114" s="162"/>
      <c r="B114" s="162"/>
      <c r="C114" s="162"/>
      <c r="D114" s="162"/>
      <c r="E114" s="162"/>
      <c r="F114" s="162"/>
      <c r="G114" s="162"/>
      <c r="H114" s="162"/>
    </row>
    <row r="115" spans="1:8" s="190" customFormat="1" ht="14" x14ac:dyDescent="0.3">
      <c r="A115" s="162"/>
      <c r="B115" s="162"/>
      <c r="C115" s="162"/>
      <c r="D115" s="162"/>
      <c r="E115" s="162"/>
      <c r="F115" s="162"/>
      <c r="G115" s="162"/>
      <c r="H115" s="162"/>
    </row>
    <row r="116" spans="1:8" s="190" customFormat="1" ht="14" x14ac:dyDescent="0.3">
      <c r="A116" s="162"/>
      <c r="B116" s="162"/>
      <c r="C116" s="162"/>
      <c r="D116" s="162"/>
      <c r="E116" s="162"/>
      <c r="F116" s="162"/>
      <c r="G116" s="162"/>
      <c r="H116" s="162"/>
    </row>
    <row r="117" spans="1:8" s="190" customFormat="1" ht="14" x14ac:dyDescent="0.3">
      <c r="A117" s="162"/>
      <c r="B117" s="162"/>
      <c r="C117" s="162"/>
      <c r="D117" s="162"/>
      <c r="E117" s="162"/>
      <c r="F117" s="162"/>
      <c r="G117" s="162"/>
      <c r="H117" s="162"/>
    </row>
    <row r="118" spans="1:8" s="190" customFormat="1" ht="14" x14ac:dyDescent="0.3">
      <c r="A118" s="162"/>
      <c r="B118" s="162"/>
      <c r="C118" s="162"/>
      <c r="D118" s="162"/>
      <c r="E118" s="162"/>
      <c r="F118" s="162"/>
      <c r="G118" s="162"/>
      <c r="H118" s="162"/>
    </row>
    <row r="119" spans="1:8" s="190" customFormat="1" ht="14" x14ac:dyDescent="0.3">
      <c r="A119" s="162"/>
      <c r="B119" s="162"/>
      <c r="C119" s="162"/>
      <c r="D119" s="162"/>
      <c r="E119" s="162"/>
      <c r="F119" s="162"/>
      <c r="G119" s="162"/>
      <c r="H119" s="162"/>
    </row>
    <row r="120" spans="1:8" s="190" customFormat="1" ht="14" x14ac:dyDescent="0.3">
      <c r="A120" s="162"/>
      <c r="B120" s="162"/>
      <c r="C120" s="162"/>
      <c r="D120" s="162"/>
      <c r="E120" s="162"/>
      <c r="F120" s="162"/>
      <c r="G120" s="162"/>
      <c r="H120" s="162"/>
    </row>
    <row r="121" spans="1:8" s="190" customFormat="1" ht="14" x14ac:dyDescent="0.3">
      <c r="A121" s="162"/>
      <c r="B121" s="162"/>
      <c r="C121" s="162"/>
      <c r="D121" s="162"/>
      <c r="E121" s="162"/>
      <c r="F121" s="162"/>
      <c r="G121" s="162"/>
      <c r="H121" s="162"/>
    </row>
    <row r="122" spans="1:8" s="190" customFormat="1" ht="14" x14ac:dyDescent="0.3">
      <c r="A122" s="162"/>
      <c r="B122" s="162"/>
      <c r="C122" s="162"/>
      <c r="D122" s="162"/>
      <c r="E122" s="162"/>
      <c r="F122" s="162"/>
      <c r="G122" s="162"/>
      <c r="H122" s="162"/>
    </row>
    <row r="123" spans="1:8" s="190" customFormat="1" ht="14" x14ac:dyDescent="0.3">
      <c r="A123" s="162"/>
      <c r="B123" s="162"/>
      <c r="C123" s="162"/>
      <c r="D123" s="162"/>
      <c r="E123" s="162"/>
      <c r="F123" s="162"/>
      <c r="G123" s="162"/>
      <c r="H123" s="162"/>
    </row>
    <row r="124" spans="1:8" s="190" customFormat="1" ht="14" x14ac:dyDescent="0.3">
      <c r="A124" s="162"/>
      <c r="B124" s="162"/>
      <c r="C124" s="162"/>
      <c r="D124" s="162"/>
      <c r="E124" s="162"/>
      <c r="F124" s="162"/>
      <c r="G124" s="162"/>
      <c r="H124" s="162"/>
    </row>
    <row r="125" spans="1:8" s="190" customFormat="1" ht="14" x14ac:dyDescent="0.3">
      <c r="A125" s="162"/>
      <c r="B125" s="162"/>
      <c r="C125" s="162"/>
      <c r="D125" s="162"/>
      <c r="E125" s="162"/>
      <c r="F125" s="162"/>
      <c r="G125" s="162"/>
      <c r="H125" s="162"/>
    </row>
    <row r="126" spans="1:8" s="190" customFormat="1" ht="14" x14ac:dyDescent="0.3">
      <c r="A126" s="162"/>
      <c r="B126" s="162"/>
      <c r="C126" s="162"/>
      <c r="D126" s="162"/>
      <c r="E126" s="162"/>
      <c r="F126" s="162"/>
      <c r="G126" s="162"/>
      <c r="H126" s="162"/>
    </row>
    <row r="127" spans="1:8" s="190" customFormat="1" ht="14" x14ac:dyDescent="0.3">
      <c r="A127" s="162"/>
      <c r="B127" s="162"/>
      <c r="C127" s="162"/>
      <c r="D127" s="162"/>
      <c r="E127" s="162"/>
      <c r="F127" s="162"/>
      <c r="G127" s="162"/>
      <c r="H127" s="162"/>
    </row>
    <row r="128" spans="1:8" s="190" customFormat="1" ht="14" x14ac:dyDescent="0.3">
      <c r="A128" s="162"/>
      <c r="B128" s="162"/>
      <c r="C128" s="162"/>
      <c r="D128" s="162"/>
      <c r="E128" s="162"/>
      <c r="F128" s="162"/>
      <c r="G128" s="162"/>
      <c r="H128" s="162"/>
    </row>
    <row r="129" spans="1:8" s="190" customFormat="1" ht="14" x14ac:dyDescent="0.3">
      <c r="A129" s="162"/>
      <c r="B129" s="162"/>
      <c r="C129" s="162"/>
      <c r="D129" s="162"/>
      <c r="E129" s="162"/>
      <c r="F129" s="162"/>
      <c r="G129" s="162"/>
      <c r="H129" s="162"/>
    </row>
    <row r="130" spans="1:8" s="190" customFormat="1" ht="14" x14ac:dyDescent="0.3">
      <c r="A130" s="162"/>
      <c r="B130" s="162"/>
      <c r="C130" s="162"/>
      <c r="D130" s="162"/>
      <c r="E130" s="162"/>
      <c r="F130" s="162"/>
      <c r="G130" s="162"/>
      <c r="H130" s="162"/>
    </row>
    <row r="131" spans="1:8" s="190" customFormat="1" ht="14" x14ac:dyDescent="0.3">
      <c r="A131" s="162"/>
      <c r="B131" s="162"/>
      <c r="C131" s="162"/>
      <c r="D131" s="162"/>
      <c r="E131" s="162"/>
      <c r="F131" s="162"/>
      <c r="G131" s="162"/>
      <c r="H131" s="162"/>
    </row>
    <row r="132" spans="1:8" s="190" customFormat="1" ht="14" x14ac:dyDescent="0.3">
      <c r="A132" s="162"/>
      <c r="B132" s="162"/>
      <c r="C132" s="162"/>
      <c r="D132" s="162"/>
      <c r="E132" s="162"/>
      <c r="F132" s="162"/>
      <c r="G132" s="162"/>
      <c r="H132" s="162"/>
    </row>
    <row r="133" spans="1:8" s="190" customFormat="1" ht="14" x14ac:dyDescent="0.3">
      <c r="A133" s="162"/>
      <c r="B133" s="162"/>
      <c r="C133" s="162"/>
      <c r="D133" s="162"/>
      <c r="E133" s="162"/>
      <c r="F133" s="162"/>
      <c r="G133" s="162"/>
      <c r="H133" s="162"/>
    </row>
    <row r="134" spans="1:8" s="190" customFormat="1" ht="14" x14ac:dyDescent="0.3">
      <c r="A134" s="162"/>
      <c r="B134" s="162"/>
      <c r="C134" s="162"/>
      <c r="D134" s="162"/>
      <c r="E134" s="162"/>
      <c r="F134" s="162"/>
      <c r="G134" s="162"/>
      <c r="H134" s="162"/>
    </row>
    <row r="135" spans="1:8" s="190" customFormat="1" ht="14" x14ac:dyDescent="0.3">
      <c r="A135" s="162"/>
      <c r="B135" s="162"/>
      <c r="C135" s="162"/>
      <c r="D135" s="162"/>
      <c r="E135" s="162"/>
      <c r="F135" s="162"/>
      <c r="G135" s="162"/>
      <c r="H135" s="162"/>
    </row>
    <row r="136" spans="1:8" s="190" customFormat="1" ht="14" x14ac:dyDescent="0.3">
      <c r="A136" s="162"/>
      <c r="B136" s="162"/>
      <c r="C136" s="162"/>
      <c r="D136" s="162"/>
      <c r="E136" s="162"/>
      <c r="F136" s="162"/>
      <c r="G136" s="162"/>
      <c r="H136" s="162"/>
    </row>
    <row r="137" spans="1:8" s="190" customFormat="1" ht="14" x14ac:dyDescent="0.3">
      <c r="A137" s="162"/>
      <c r="B137" s="162"/>
      <c r="C137" s="162"/>
      <c r="D137" s="162"/>
      <c r="E137" s="162"/>
      <c r="F137" s="162"/>
      <c r="G137" s="162"/>
      <c r="H137" s="162"/>
    </row>
    <row r="138" spans="1:8" s="190" customFormat="1" ht="14" x14ac:dyDescent="0.3">
      <c r="A138" s="162"/>
      <c r="B138" s="162"/>
      <c r="C138" s="162"/>
      <c r="D138" s="162"/>
      <c r="E138" s="162"/>
      <c r="F138" s="162"/>
      <c r="G138" s="162"/>
      <c r="H138" s="162"/>
    </row>
    <row r="139" spans="1:8" s="190" customFormat="1" ht="14" x14ac:dyDescent="0.3">
      <c r="A139" s="162"/>
      <c r="B139" s="162"/>
      <c r="C139" s="162"/>
      <c r="D139" s="162"/>
      <c r="E139" s="162"/>
      <c r="F139" s="162"/>
      <c r="G139" s="162"/>
      <c r="H139" s="162"/>
    </row>
    <row r="140" spans="1:8" s="190" customFormat="1" ht="14" x14ac:dyDescent="0.3">
      <c r="A140" s="162"/>
      <c r="B140" s="162"/>
      <c r="C140" s="162"/>
      <c r="D140" s="162"/>
      <c r="E140" s="162"/>
      <c r="F140" s="162"/>
      <c r="G140" s="162"/>
      <c r="H140" s="162"/>
    </row>
    <row r="141" spans="1:8" s="190" customFormat="1" ht="14" x14ac:dyDescent="0.3">
      <c r="A141" s="162"/>
      <c r="B141" s="162"/>
      <c r="C141" s="162"/>
      <c r="D141" s="162"/>
      <c r="E141" s="162"/>
      <c r="F141" s="162"/>
      <c r="G141" s="162"/>
      <c r="H141" s="162"/>
    </row>
    <row r="142" spans="1:8" s="190" customFormat="1" ht="14" x14ac:dyDescent="0.3">
      <c r="A142" s="162"/>
      <c r="B142" s="162"/>
      <c r="C142" s="162"/>
      <c r="D142" s="162"/>
      <c r="E142" s="162"/>
      <c r="F142" s="162"/>
      <c r="G142" s="162"/>
      <c r="H142" s="162"/>
    </row>
    <row r="143" spans="1:8" s="190" customFormat="1" ht="14" x14ac:dyDescent="0.3">
      <c r="A143" s="162"/>
      <c r="B143" s="162"/>
      <c r="C143" s="162"/>
      <c r="D143" s="162"/>
      <c r="E143" s="162"/>
      <c r="F143" s="162"/>
      <c r="G143" s="162"/>
      <c r="H143" s="162"/>
    </row>
    <row r="144" spans="1:8" s="190" customFormat="1" ht="14" x14ac:dyDescent="0.3">
      <c r="A144" s="162"/>
      <c r="B144" s="162"/>
      <c r="C144" s="162"/>
      <c r="D144" s="162"/>
      <c r="E144" s="162"/>
      <c r="F144" s="162"/>
      <c r="G144" s="162"/>
      <c r="H144" s="162"/>
    </row>
    <row r="145" spans="1:8" s="190" customFormat="1" ht="14" x14ac:dyDescent="0.3">
      <c r="A145" s="162"/>
      <c r="B145" s="162"/>
      <c r="C145" s="162"/>
      <c r="D145" s="162"/>
      <c r="E145" s="162"/>
      <c r="F145" s="162"/>
      <c r="G145" s="162"/>
      <c r="H145" s="162"/>
    </row>
    <row r="146" spans="1:8" s="190" customFormat="1" ht="14" x14ac:dyDescent="0.3">
      <c r="A146" s="162"/>
      <c r="B146" s="162"/>
      <c r="C146" s="162"/>
      <c r="D146" s="162"/>
      <c r="E146" s="162"/>
      <c r="F146" s="162"/>
      <c r="G146" s="162"/>
      <c r="H146" s="162"/>
    </row>
    <row r="147" spans="1:8" s="190" customFormat="1" ht="14" x14ac:dyDescent="0.3">
      <c r="A147" s="162"/>
      <c r="B147" s="162"/>
      <c r="C147" s="162"/>
      <c r="D147" s="162"/>
      <c r="E147" s="162"/>
      <c r="F147" s="162"/>
      <c r="G147" s="162"/>
      <c r="H147" s="162"/>
    </row>
    <row r="148" spans="1:8" s="190" customFormat="1" ht="14" x14ac:dyDescent="0.3">
      <c r="A148" s="162"/>
      <c r="B148" s="162"/>
      <c r="C148" s="162"/>
      <c r="D148" s="162"/>
      <c r="E148" s="162"/>
      <c r="F148" s="162"/>
      <c r="G148" s="162"/>
      <c r="H148" s="162"/>
    </row>
    <row r="149" spans="1:8" s="190" customFormat="1" ht="14" x14ac:dyDescent="0.3">
      <c r="A149" s="162"/>
      <c r="B149" s="162"/>
      <c r="C149" s="162"/>
      <c r="D149" s="162"/>
      <c r="E149" s="162"/>
      <c r="F149" s="162"/>
      <c r="G149" s="162"/>
      <c r="H149" s="162"/>
    </row>
    <row r="150" spans="1:8" s="190" customFormat="1" ht="14" x14ac:dyDescent="0.3">
      <c r="A150" s="162"/>
      <c r="B150" s="162"/>
      <c r="C150" s="162"/>
      <c r="D150" s="162"/>
      <c r="E150" s="162"/>
      <c r="F150" s="162"/>
      <c r="G150" s="162"/>
      <c r="H150" s="162"/>
    </row>
    <row r="151" spans="1:8" s="190" customFormat="1" ht="14" x14ac:dyDescent="0.3">
      <c r="A151" s="162"/>
      <c r="B151" s="162"/>
      <c r="C151" s="162"/>
      <c r="D151" s="162"/>
      <c r="E151" s="162"/>
      <c r="F151" s="162"/>
      <c r="G151" s="162"/>
      <c r="H151" s="162"/>
    </row>
    <row r="152" spans="1:8" s="190" customFormat="1" ht="14" x14ac:dyDescent="0.3">
      <c r="A152" s="162"/>
      <c r="B152" s="162"/>
      <c r="C152" s="162"/>
      <c r="D152" s="162"/>
      <c r="E152" s="162"/>
      <c r="F152" s="162"/>
      <c r="G152" s="162"/>
      <c r="H152" s="162"/>
    </row>
    <row r="153" spans="1:8" s="190" customFormat="1" ht="14" x14ac:dyDescent="0.3">
      <c r="A153" s="162"/>
      <c r="B153" s="162"/>
      <c r="C153" s="162"/>
      <c r="D153" s="162"/>
      <c r="E153" s="162"/>
      <c r="F153" s="162"/>
      <c r="G153" s="162"/>
      <c r="H153" s="162"/>
    </row>
    <row r="154" spans="1:8" s="190" customFormat="1" ht="14" x14ac:dyDescent="0.3">
      <c r="A154" s="162"/>
      <c r="B154" s="162"/>
      <c r="C154" s="162"/>
      <c r="D154" s="162"/>
      <c r="E154" s="162"/>
      <c r="F154" s="162"/>
      <c r="G154" s="162"/>
      <c r="H154" s="162"/>
    </row>
    <row r="155" spans="1:8" s="190" customFormat="1" ht="14" x14ac:dyDescent="0.3">
      <c r="A155" s="162"/>
      <c r="B155" s="162"/>
      <c r="C155" s="162"/>
      <c r="D155" s="162"/>
      <c r="E155" s="162"/>
      <c r="F155" s="162"/>
      <c r="G155" s="162"/>
      <c r="H155" s="162"/>
    </row>
    <row r="156" spans="1:8" s="190" customFormat="1" ht="14" x14ac:dyDescent="0.3">
      <c r="A156" s="162"/>
      <c r="B156" s="162"/>
      <c r="C156" s="162"/>
      <c r="D156" s="162"/>
      <c r="E156" s="162"/>
      <c r="F156" s="162"/>
      <c r="G156" s="162"/>
      <c r="H156" s="162"/>
    </row>
    <row r="157" spans="1:8" s="190" customFormat="1" ht="14" x14ac:dyDescent="0.3">
      <c r="A157" s="162"/>
      <c r="B157" s="162"/>
      <c r="C157" s="162"/>
      <c r="D157" s="162"/>
      <c r="E157" s="162"/>
      <c r="F157" s="162"/>
      <c r="G157" s="162"/>
      <c r="H157" s="162"/>
    </row>
    <row r="158" spans="1:8" s="190" customFormat="1" ht="14" x14ac:dyDescent="0.3">
      <c r="A158" s="162"/>
      <c r="B158" s="162"/>
      <c r="C158" s="162"/>
      <c r="D158" s="162"/>
      <c r="E158" s="162"/>
      <c r="F158" s="162"/>
      <c r="G158" s="162"/>
      <c r="H158" s="162"/>
    </row>
    <row r="159" spans="1:8" s="190" customFormat="1" ht="14" x14ac:dyDescent="0.3">
      <c r="A159" s="162"/>
      <c r="B159" s="162"/>
      <c r="C159" s="162"/>
      <c r="D159" s="162"/>
      <c r="E159" s="162"/>
      <c r="F159" s="162"/>
      <c r="G159" s="162"/>
      <c r="H159" s="162"/>
    </row>
    <row r="160" spans="1:8" s="190" customFormat="1" ht="14" x14ac:dyDescent="0.3">
      <c r="A160" s="162"/>
      <c r="B160" s="162"/>
      <c r="C160" s="162"/>
      <c r="D160" s="162"/>
      <c r="E160" s="162"/>
      <c r="F160" s="162"/>
      <c r="G160" s="162"/>
      <c r="H160" s="162"/>
    </row>
    <row r="161" spans="1:8" s="190" customFormat="1" ht="14" x14ac:dyDescent="0.3">
      <c r="A161" s="162"/>
      <c r="B161" s="162"/>
      <c r="C161" s="162"/>
      <c r="D161" s="162"/>
      <c r="E161" s="162"/>
      <c r="F161" s="162"/>
      <c r="G161" s="162"/>
      <c r="H161" s="162"/>
    </row>
    <row r="162" spans="1:8" s="190" customFormat="1" ht="14" x14ac:dyDescent="0.3">
      <c r="A162" s="162"/>
      <c r="B162" s="162"/>
      <c r="C162" s="162"/>
      <c r="D162" s="162"/>
      <c r="E162" s="162"/>
      <c r="F162" s="162"/>
      <c r="G162" s="162"/>
      <c r="H162" s="162"/>
    </row>
    <row r="163" spans="1:8" s="190" customFormat="1" ht="14" x14ac:dyDescent="0.3">
      <c r="A163" s="162"/>
      <c r="B163" s="162"/>
      <c r="C163" s="162"/>
      <c r="D163" s="162"/>
      <c r="E163" s="162"/>
      <c r="F163" s="162"/>
      <c r="G163" s="162"/>
      <c r="H163" s="162"/>
    </row>
    <row r="164" spans="1:8" s="190" customFormat="1" ht="14" x14ac:dyDescent="0.3">
      <c r="A164" s="162"/>
      <c r="B164" s="162"/>
      <c r="C164" s="162"/>
      <c r="D164" s="162"/>
      <c r="E164" s="162"/>
      <c r="F164" s="162"/>
      <c r="G164" s="162"/>
      <c r="H164" s="162"/>
    </row>
    <row r="165" spans="1:8" s="190" customFormat="1" ht="14" x14ac:dyDescent="0.3">
      <c r="A165" s="162"/>
      <c r="B165" s="162"/>
      <c r="C165" s="162"/>
      <c r="D165" s="162"/>
      <c r="E165" s="162"/>
      <c r="F165" s="162"/>
      <c r="G165" s="162"/>
      <c r="H165" s="162"/>
    </row>
    <row r="166" spans="1:8" s="190" customFormat="1" ht="14" x14ac:dyDescent="0.3">
      <c r="A166" s="162"/>
      <c r="B166" s="162"/>
      <c r="C166" s="162"/>
      <c r="D166" s="162"/>
      <c r="E166" s="162"/>
      <c r="F166" s="162"/>
      <c r="G166" s="162"/>
      <c r="H166" s="162"/>
    </row>
    <row r="167" spans="1:8" s="190" customFormat="1" ht="14" x14ac:dyDescent="0.3">
      <c r="A167" s="162"/>
      <c r="B167" s="162"/>
      <c r="C167" s="162"/>
      <c r="D167" s="162"/>
      <c r="E167" s="162"/>
      <c r="F167" s="162"/>
      <c r="G167" s="162"/>
      <c r="H167" s="162"/>
    </row>
    <row r="168" spans="1:8" s="190" customFormat="1" ht="14" x14ac:dyDescent="0.3">
      <c r="A168" s="162"/>
      <c r="B168" s="162"/>
      <c r="C168" s="162"/>
      <c r="D168" s="162"/>
      <c r="E168" s="162"/>
      <c r="F168" s="162"/>
      <c r="G168" s="162"/>
      <c r="H168" s="162"/>
    </row>
    <row r="169" spans="1:8" s="190" customFormat="1" ht="14" x14ac:dyDescent="0.3">
      <c r="A169" s="162"/>
      <c r="B169" s="162"/>
      <c r="C169" s="162"/>
      <c r="D169" s="162"/>
      <c r="E169" s="162"/>
      <c r="F169" s="162"/>
      <c r="G169" s="162"/>
      <c r="H169" s="162"/>
    </row>
    <row r="170" spans="1:8" s="190" customFormat="1" ht="14" x14ac:dyDescent="0.3">
      <c r="A170" s="162"/>
      <c r="B170" s="162"/>
      <c r="C170" s="162"/>
      <c r="D170" s="162"/>
      <c r="E170" s="162"/>
      <c r="F170" s="162"/>
      <c r="G170" s="162"/>
      <c r="H170" s="162"/>
    </row>
    <row r="171" spans="1:8" s="190" customFormat="1" ht="14" x14ac:dyDescent="0.3">
      <c r="A171" s="162"/>
      <c r="B171" s="162"/>
      <c r="C171" s="162"/>
      <c r="D171" s="162"/>
      <c r="E171" s="162"/>
      <c r="F171" s="162"/>
      <c r="G171" s="162"/>
      <c r="H171" s="162"/>
    </row>
    <row r="172" spans="1:8" s="190" customFormat="1" ht="14" x14ac:dyDescent="0.3">
      <c r="A172" s="162"/>
      <c r="B172" s="162"/>
      <c r="C172" s="162"/>
      <c r="D172" s="162"/>
      <c r="E172" s="162"/>
      <c r="F172" s="162"/>
      <c r="G172" s="162"/>
      <c r="H172" s="162"/>
    </row>
    <row r="173" spans="1:8" s="190" customFormat="1" ht="14" x14ac:dyDescent="0.3">
      <c r="A173" s="162"/>
      <c r="B173" s="162"/>
      <c r="C173" s="162"/>
      <c r="D173" s="162"/>
      <c r="E173" s="162"/>
      <c r="F173" s="162"/>
      <c r="G173" s="162"/>
      <c r="H173" s="162"/>
    </row>
    <row r="174" spans="1:8" s="190" customFormat="1" ht="14" x14ac:dyDescent="0.3">
      <c r="A174" s="162"/>
      <c r="B174" s="162"/>
      <c r="C174" s="162"/>
      <c r="D174" s="162"/>
      <c r="E174" s="162"/>
      <c r="F174" s="162"/>
      <c r="G174" s="162"/>
      <c r="H174" s="162"/>
    </row>
    <row r="175" spans="1:8" s="190" customFormat="1" ht="14" x14ac:dyDescent="0.3">
      <c r="A175" s="162"/>
      <c r="B175" s="162"/>
      <c r="C175" s="162"/>
      <c r="D175" s="162"/>
      <c r="E175" s="162"/>
      <c r="F175" s="162"/>
      <c r="G175" s="162"/>
      <c r="H175" s="162"/>
    </row>
    <row r="176" spans="1:8" s="190" customFormat="1" ht="14" x14ac:dyDescent="0.3">
      <c r="A176" s="162"/>
      <c r="B176" s="162"/>
      <c r="C176" s="162"/>
      <c r="D176" s="162"/>
      <c r="E176" s="162"/>
      <c r="F176" s="162"/>
      <c r="G176" s="162"/>
      <c r="H176" s="162"/>
    </row>
    <row r="177" spans="1:8" s="190" customFormat="1" ht="14" x14ac:dyDescent="0.3">
      <c r="A177" s="162"/>
      <c r="B177" s="162"/>
      <c r="C177" s="162"/>
      <c r="D177" s="162"/>
      <c r="E177" s="162"/>
      <c r="F177" s="162"/>
      <c r="G177" s="162"/>
      <c r="H177" s="162"/>
    </row>
    <row r="178" spans="1:8" s="190" customFormat="1" ht="14" x14ac:dyDescent="0.3">
      <c r="A178" s="162"/>
      <c r="B178" s="162"/>
      <c r="C178" s="162"/>
      <c r="D178" s="162"/>
      <c r="E178" s="162"/>
      <c r="F178" s="162"/>
      <c r="G178" s="162"/>
      <c r="H178" s="162"/>
    </row>
    <row r="179" spans="1:8" s="190" customFormat="1" ht="14" x14ac:dyDescent="0.3">
      <c r="A179" s="162"/>
      <c r="B179" s="162"/>
      <c r="C179" s="162"/>
      <c r="D179" s="162"/>
      <c r="E179" s="162"/>
      <c r="F179" s="162"/>
      <c r="G179" s="162"/>
      <c r="H179" s="162"/>
    </row>
    <row r="180" spans="1:8" s="190" customFormat="1" ht="14" x14ac:dyDescent="0.3">
      <c r="A180" s="162"/>
      <c r="B180" s="162"/>
      <c r="C180" s="162"/>
      <c r="D180" s="162"/>
      <c r="E180" s="162"/>
      <c r="F180" s="162"/>
      <c r="G180" s="162"/>
      <c r="H180" s="162"/>
    </row>
    <row r="181" spans="1:8" s="190" customFormat="1" ht="14" x14ac:dyDescent="0.3">
      <c r="A181" s="162"/>
      <c r="B181" s="162"/>
      <c r="C181" s="162"/>
      <c r="D181" s="162"/>
      <c r="E181" s="162"/>
      <c r="F181" s="162"/>
      <c r="G181" s="162"/>
      <c r="H181" s="162"/>
    </row>
    <row r="182" spans="1:8" s="190" customFormat="1" ht="14" x14ac:dyDescent="0.3">
      <c r="A182" s="162"/>
      <c r="B182" s="162"/>
      <c r="C182" s="162"/>
      <c r="D182" s="162"/>
      <c r="E182" s="162"/>
      <c r="F182" s="162"/>
      <c r="G182" s="162"/>
      <c r="H182" s="162"/>
    </row>
    <row r="183" spans="1:8" s="190" customFormat="1" ht="14" x14ac:dyDescent="0.3">
      <c r="A183" s="162"/>
      <c r="B183" s="162"/>
      <c r="C183" s="162"/>
      <c r="D183" s="162"/>
      <c r="E183" s="162"/>
      <c r="F183" s="162"/>
      <c r="G183" s="162"/>
      <c r="H183" s="162"/>
    </row>
    <row r="184" spans="1:8" s="190" customFormat="1" ht="14" x14ac:dyDescent="0.3">
      <c r="A184" s="162"/>
      <c r="B184" s="162"/>
      <c r="C184" s="162"/>
      <c r="D184" s="162"/>
      <c r="E184" s="162"/>
      <c r="F184" s="162"/>
      <c r="G184" s="162"/>
      <c r="H184" s="162"/>
    </row>
    <row r="185" spans="1:8" s="190" customFormat="1" ht="14" x14ac:dyDescent="0.3">
      <c r="A185" s="162"/>
      <c r="B185" s="162"/>
      <c r="C185" s="162"/>
      <c r="D185" s="162"/>
      <c r="E185" s="162"/>
      <c r="F185" s="162"/>
      <c r="G185" s="162"/>
      <c r="H185" s="162"/>
    </row>
    <row r="186" spans="1:8" s="190" customFormat="1" ht="14" x14ac:dyDescent="0.3">
      <c r="A186" s="162"/>
      <c r="B186" s="162"/>
      <c r="C186" s="162"/>
      <c r="D186" s="162"/>
      <c r="E186" s="162"/>
      <c r="F186" s="162"/>
      <c r="G186" s="162"/>
      <c r="H186" s="162"/>
    </row>
    <row r="187" spans="1:8" s="190" customFormat="1" ht="14" x14ac:dyDescent="0.3">
      <c r="A187" s="162"/>
      <c r="B187" s="162"/>
      <c r="C187" s="162"/>
      <c r="D187" s="162"/>
      <c r="E187" s="162"/>
      <c r="F187" s="162"/>
      <c r="G187" s="162"/>
      <c r="H187" s="162"/>
    </row>
    <row r="188" spans="1:8" s="190" customFormat="1" ht="14" x14ac:dyDescent="0.3">
      <c r="A188" s="162"/>
      <c r="B188" s="162"/>
      <c r="C188" s="162"/>
      <c r="D188" s="162"/>
      <c r="E188" s="162"/>
      <c r="F188" s="162"/>
      <c r="G188" s="162"/>
      <c r="H188" s="162"/>
    </row>
    <row r="189" spans="1:8" s="190" customFormat="1" ht="14" x14ac:dyDescent="0.3">
      <c r="A189" s="162"/>
      <c r="B189" s="162"/>
      <c r="C189" s="162"/>
      <c r="D189" s="162"/>
      <c r="E189" s="162"/>
      <c r="F189" s="162"/>
      <c r="G189" s="162"/>
      <c r="H189" s="162"/>
    </row>
    <row r="190" spans="1:8" s="190" customFormat="1" ht="14" x14ac:dyDescent="0.3">
      <c r="A190" s="162"/>
      <c r="B190" s="162"/>
      <c r="C190" s="162"/>
      <c r="D190" s="162"/>
      <c r="E190" s="162"/>
      <c r="F190" s="162"/>
      <c r="G190" s="162"/>
      <c r="H190" s="162"/>
    </row>
    <row r="191" spans="1:8" s="190" customFormat="1" ht="14" x14ac:dyDescent="0.3">
      <c r="A191" s="162"/>
      <c r="B191" s="162"/>
      <c r="C191" s="162"/>
      <c r="D191" s="162"/>
      <c r="E191" s="162"/>
      <c r="F191" s="162"/>
      <c r="G191" s="162"/>
      <c r="H191" s="162"/>
    </row>
    <row r="192" spans="1:8" s="190" customFormat="1" ht="14" x14ac:dyDescent="0.3">
      <c r="A192" s="162"/>
      <c r="B192" s="162"/>
      <c r="C192" s="162"/>
      <c r="D192" s="162"/>
      <c r="E192" s="162"/>
      <c r="F192" s="162"/>
      <c r="G192" s="162"/>
      <c r="H192" s="162"/>
    </row>
    <row r="193" spans="1:8" s="190" customFormat="1" ht="14" x14ac:dyDescent="0.3">
      <c r="A193" s="162"/>
      <c r="B193" s="162"/>
      <c r="C193" s="162"/>
      <c r="D193" s="162"/>
      <c r="E193" s="162"/>
      <c r="F193" s="162"/>
      <c r="G193" s="162"/>
      <c r="H193" s="162"/>
    </row>
    <row r="194" spans="1:8" s="190" customFormat="1" ht="14" x14ac:dyDescent="0.3">
      <c r="A194" s="162"/>
      <c r="B194" s="162"/>
      <c r="C194" s="162"/>
      <c r="D194" s="162"/>
      <c r="E194" s="162"/>
      <c r="F194" s="162"/>
      <c r="G194" s="162"/>
      <c r="H194" s="162"/>
    </row>
    <row r="195" spans="1:8" s="190" customFormat="1" ht="14" x14ac:dyDescent="0.3">
      <c r="A195" s="162"/>
      <c r="B195" s="162"/>
      <c r="C195" s="162"/>
      <c r="D195" s="162"/>
      <c r="E195" s="162"/>
      <c r="F195" s="162"/>
      <c r="G195" s="162"/>
      <c r="H195" s="162"/>
    </row>
    <row r="196" spans="1:8" s="190" customFormat="1" ht="14" x14ac:dyDescent="0.3">
      <c r="A196" s="162"/>
      <c r="B196" s="162"/>
      <c r="C196" s="162"/>
      <c r="D196" s="162"/>
      <c r="E196" s="162"/>
      <c r="F196" s="162"/>
      <c r="G196" s="162"/>
      <c r="H196" s="162"/>
    </row>
    <row r="197" spans="1:8" s="190" customFormat="1" ht="14" x14ac:dyDescent="0.3">
      <c r="A197" s="162"/>
      <c r="B197" s="162"/>
      <c r="C197" s="162"/>
      <c r="D197" s="162"/>
      <c r="E197" s="162"/>
      <c r="F197" s="162"/>
      <c r="G197" s="162"/>
      <c r="H197" s="162"/>
    </row>
    <row r="198" spans="1:8" s="190" customFormat="1" ht="14" x14ac:dyDescent="0.3">
      <c r="A198" s="162"/>
      <c r="B198" s="162"/>
      <c r="C198" s="162"/>
      <c r="D198" s="162"/>
      <c r="E198" s="162"/>
      <c r="F198" s="162"/>
      <c r="G198" s="162"/>
      <c r="H198" s="162"/>
    </row>
    <row r="199" spans="1:8" s="190" customFormat="1" ht="14" x14ac:dyDescent="0.3">
      <c r="A199" s="162"/>
      <c r="B199" s="162"/>
      <c r="C199" s="162"/>
      <c r="D199" s="162"/>
      <c r="E199" s="162"/>
      <c r="F199" s="162"/>
      <c r="G199" s="162"/>
      <c r="H199" s="162"/>
    </row>
    <row r="200" spans="1:8" s="190" customFormat="1" ht="14" x14ac:dyDescent="0.3">
      <c r="A200" s="162"/>
      <c r="B200" s="162"/>
      <c r="C200" s="162"/>
      <c r="D200" s="162"/>
      <c r="E200" s="162"/>
      <c r="F200" s="162"/>
      <c r="G200" s="162"/>
      <c r="H200" s="162"/>
    </row>
    <row r="201" spans="1:8" s="190" customFormat="1" ht="14" x14ac:dyDescent="0.3">
      <c r="A201" s="162"/>
      <c r="B201" s="162"/>
      <c r="C201" s="162"/>
      <c r="D201" s="162"/>
      <c r="E201" s="162"/>
      <c r="F201" s="162"/>
      <c r="G201" s="162"/>
      <c r="H201" s="162"/>
    </row>
    <row r="202" spans="1:8" s="190" customFormat="1" ht="14" x14ac:dyDescent="0.3">
      <c r="A202" s="162"/>
      <c r="B202" s="162"/>
      <c r="C202" s="162"/>
      <c r="D202" s="162"/>
      <c r="E202" s="162"/>
      <c r="F202" s="162"/>
      <c r="G202" s="162"/>
      <c r="H202" s="162"/>
    </row>
    <row r="203" spans="1:8" s="190" customFormat="1" ht="14" x14ac:dyDescent="0.3">
      <c r="A203" s="162"/>
      <c r="B203" s="162"/>
      <c r="C203" s="162"/>
      <c r="D203" s="162"/>
      <c r="E203" s="162"/>
      <c r="F203" s="162"/>
      <c r="G203" s="162"/>
      <c r="H203" s="162"/>
    </row>
    <row r="204" spans="1:8" s="190" customFormat="1" ht="14" x14ac:dyDescent="0.3">
      <c r="A204" s="162"/>
      <c r="B204" s="162"/>
      <c r="C204" s="162"/>
      <c r="D204" s="162"/>
      <c r="E204" s="162"/>
      <c r="F204" s="162"/>
      <c r="G204" s="162"/>
      <c r="H204" s="162"/>
    </row>
    <row r="205" spans="1:8" s="190" customFormat="1" ht="14" x14ac:dyDescent="0.3">
      <c r="A205" s="162"/>
      <c r="B205" s="162"/>
      <c r="C205" s="162"/>
      <c r="D205" s="162"/>
      <c r="E205" s="162"/>
      <c r="F205" s="162"/>
      <c r="G205" s="162"/>
      <c r="H205" s="162"/>
    </row>
    <row r="206" spans="1:8" s="190" customFormat="1" ht="14" x14ac:dyDescent="0.3">
      <c r="A206" s="162"/>
      <c r="B206" s="162"/>
      <c r="C206" s="162"/>
      <c r="D206" s="162"/>
      <c r="E206" s="162"/>
      <c r="F206" s="162"/>
      <c r="G206" s="162"/>
      <c r="H206" s="162"/>
    </row>
    <row r="207" spans="1:8" s="190" customFormat="1" ht="14" x14ac:dyDescent="0.3">
      <c r="A207" s="162"/>
      <c r="B207" s="162"/>
      <c r="C207" s="162"/>
      <c r="D207" s="162"/>
      <c r="E207" s="162"/>
      <c r="F207" s="162"/>
      <c r="G207" s="162"/>
      <c r="H207" s="162"/>
    </row>
    <row r="208" spans="1:8" s="190" customFormat="1" ht="14" x14ac:dyDescent="0.3">
      <c r="A208" s="162"/>
      <c r="B208" s="162"/>
      <c r="C208" s="162"/>
      <c r="D208" s="162"/>
      <c r="E208" s="162"/>
      <c r="F208" s="162"/>
      <c r="G208" s="162"/>
      <c r="H208" s="162"/>
    </row>
    <row r="209" spans="1:8" s="190" customFormat="1" ht="14" x14ac:dyDescent="0.3">
      <c r="A209" s="162"/>
      <c r="B209" s="162"/>
      <c r="C209" s="162"/>
      <c r="D209" s="162"/>
      <c r="E209" s="162"/>
      <c r="F209" s="162"/>
      <c r="G209" s="162"/>
      <c r="H209" s="162"/>
    </row>
    <row r="210" spans="1:8" s="190" customFormat="1" ht="14" x14ac:dyDescent="0.3">
      <c r="A210" s="162"/>
      <c r="B210" s="162"/>
      <c r="C210" s="162"/>
      <c r="D210" s="162"/>
      <c r="E210" s="162"/>
      <c r="F210" s="162"/>
      <c r="G210" s="162"/>
      <c r="H210" s="162"/>
    </row>
    <row r="211" spans="1:8" s="190" customFormat="1" ht="14" x14ac:dyDescent="0.3">
      <c r="A211" s="162"/>
      <c r="B211" s="162"/>
      <c r="C211" s="162"/>
      <c r="D211" s="162"/>
      <c r="E211" s="162"/>
      <c r="F211" s="162"/>
      <c r="G211" s="162"/>
      <c r="H211" s="162"/>
    </row>
    <row r="212" spans="1:8" s="190" customFormat="1" ht="14" x14ac:dyDescent="0.3">
      <c r="A212" s="162"/>
      <c r="B212" s="162"/>
      <c r="C212" s="162"/>
      <c r="D212" s="162"/>
      <c r="E212" s="162"/>
      <c r="F212" s="162"/>
      <c r="G212" s="162"/>
      <c r="H212" s="162"/>
    </row>
    <row r="213" spans="1:8" s="190" customFormat="1" ht="14" x14ac:dyDescent="0.3">
      <c r="A213" s="162"/>
      <c r="B213" s="162"/>
      <c r="C213" s="162"/>
      <c r="D213" s="162"/>
      <c r="E213" s="162"/>
      <c r="F213" s="162"/>
      <c r="G213" s="162"/>
      <c r="H213" s="162"/>
    </row>
    <row r="214" spans="1:8" s="190" customFormat="1" ht="14" x14ac:dyDescent="0.3">
      <c r="A214" s="162"/>
      <c r="B214" s="162"/>
      <c r="C214" s="162"/>
      <c r="D214" s="162"/>
      <c r="E214" s="162"/>
      <c r="F214" s="162"/>
      <c r="G214" s="162"/>
      <c r="H214" s="162"/>
    </row>
    <row r="215" spans="1:8" s="190" customFormat="1" ht="14" x14ac:dyDescent="0.3">
      <c r="A215" s="162"/>
      <c r="B215" s="162"/>
      <c r="C215" s="162"/>
      <c r="D215" s="162"/>
      <c r="E215" s="162"/>
      <c r="F215" s="162"/>
      <c r="G215" s="162"/>
      <c r="H215" s="162"/>
    </row>
    <row r="216" spans="1:8" s="190" customFormat="1" ht="14" x14ac:dyDescent="0.3">
      <c r="A216" s="162"/>
      <c r="B216" s="162"/>
      <c r="C216" s="162"/>
      <c r="D216" s="162"/>
      <c r="E216" s="162"/>
      <c r="F216" s="162"/>
      <c r="G216" s="162"/>
      <c r="H216" s="162"/>
    </row>
    <row r="217" spans="1:8" s="190" customFormat="1" ht="14" x14ac:dyDescent="0.3">
      <c r="A217" s="162"/>
      <c r="B217" s="162"/>
      <c r="C217" s="162"/>
      <c r="D217" s="162"/>
      <c r="E217" s="162"/>
      <c r="F217" s="162"/>
      <c r="G217" s="162"/>
      <c r="H217" s="162"/>
    </row>
    <row r="218" spans="1:8" s="190" customFormat="1" ht="14" x14ac:dyDescent="0.3">
      <c r="A218" s="162"/>
      <c r="B218" s="162"/>
      <c r="C218" s="162"/>
      <c r="D218" s="162"/>
      <c r="E218" s="162"/>
      <c r="F218" s="162"/>
      <c r="G218" s="162"/>
      <c r="H218" s="162"/>
    </row>
    <row r="219" spans="1:8" s="190" customFormat="1" ht="14" x14ac:dyDescent="0.3">
      <c r="A219" s="162"/>
      <c r="B219" s="162"/>
      <c r="C219" s="162"/>
      <c r="D219" s="162"/>
      <c r="E219" s="162"/>
      <c r="F219" s="162"/>
      <c r="G219" s="162"/>
      <c r="H219" s="162"/>
    </row>
    <row r="220" spans="1:8" s="190" customFormat="1" ht="14" x14ac:dyDescent="0.3">
      <c r="A220" s="162"/>
      <c r="B220" s="162"/>
      <c r="C220" s="162"/>
      <c r="D220" s="162"/>
      <c r="E220" s="162"/>
      <c r="F220" s="162"/>
      <c r="G220" s="162"/>
      <c r="H220" s="162"/>
    </row>
    <row r="221" spans="1:8" s="190" customFormat="1" ht="14" x14ac:dyDescent="0.3">
      <c r="A221" s="162"/>
      <c r="B221" s="162"/>
      <c r="C221" s="162"/>
      <c r="D221" s="162"/>
      <c r="E221" s="162"/>
      <c r="F221" s="162"/>
      <c r="G221" s="162"/>
      <c r="H221" s="162"/>
    </row>
    <row r="222" spans="1:8" s="190" customFormat="1" ht="14" x14ac:dyDescent="0.3">
      <c r="A222" s="162"/>
      <c r="B222" s="162"/>
      <c r="C222" s="162"/>
      <c r="D222" s="162"/>
      <c r="E222" s="162"/>
      <c r="F222" s="162"/>
      <c r="G222" s="162"/>
      <c r="H222" s="162"/>
    </row>
    <row r="223" spans="1:8" s="190" customFormat="1" ht="14" x14ac:dyDescent="0.3">
      <c r="A223" s="162"/>
      <c r="B223" s="162"/>
      <c r="C223" s="162"/>
      <c r="D223" s="162"/>
      <c r="E223" s="162"/>
      <c r="F223" s="162"/>
      <c r="G223" s="162"/>
      <c r="H223" s="162"/>
    </row>
    <row r="224" spans="1:8" s="190" customFormat="1" ht="14" x14ac:dyDescent="0.3">
      <c r="A224" s="162"/>
      <c r="B224" s="162"/>
      <c r="C224" s="162"/>
      <c r="D224" s="162"/>
      <c r="E224" s="162"/>
      <c r="F224" s="162"/>
      <c r="G224" s="162"/>
      <c r="H224" s="162"/>
    </row>
    <row r="225" spans="1:8" s="190" customFormat="1" ht="14" x14ac:dyDescent="0.3">
      <c r="A225" s="162"/>
      <c r="B225" s="162"/>
      <c r="C225" s="162"/>
      <c r="D225" s="162"/>
      <c r="E225" s="162"/>
      <c r="F225" s="162"/>
      <c r="G225" s="162"/>
      <c r="H225" s="162"/>
    </row>
    <row r="226" spans="1:8" s="190" customFormat="1" ht="14" x14ac:dyDescent="0.3">
      <c r="A226" s="162"/>
      <c r="B226" s="162"/>
      <c r="C226" s="162"/>
      <c r="D226" s="162"/>
      <c r="E226" s="162"/>
      <c r="F226" s="162"/>
      <c r="G226" s="162"/>
      <c r="H226" s="162"/>
    </row>
    <row r="227" spans="1:8" s="190" customFormat="1" ht="14" x14ac:dyDescent="0.3">
      <c r="A227" s="162"/>
      <c r="B227" s="162"/>
      <c r="C227" s="162"/>
      <c r="D227" s="162"/>
      <c r="E227" s="162"/>
      <c r="F227" s="162"/>
      <c r="G227" s="162"/>
      <c r="H227" s="162"/>
    </row>
    <row r="228" spans="1:8" s="190" customFormat="1" ht="14" x14ac:dyDescent="0.3">
      <c r="A228" s="162"/>
      <c r="B228" s="162"/>
      <c r="C228" s="162"/>
      <c r="D228" s="162"/>
      <c r="E228" s="162"/>
      <c r="F228" s="162"/>
      <c r="G228" s="162"/>
      <c r="H228" s="162"/>
    </row>
    <row r="229" spans="1:8" s="190" customFormat="1" ht="14" x14ac:dyDescent="0.3">
      <c r="A229" s="162"/>
      <c r="B229" s="162"/>
      <c r="C229" s="162"/>
      <c r="D229" s="162"/>
      <c r="E229" s="162"/>
      <c r="F229" s="162"/>
      <c r="G229" s="162"/>
      <c r="H229" s="162"/>
    </row>
    <row r="230" spans="1:8" s="190" customFormat="1" ht="14" x14ac:dyDescent="0.3">
      <c r="A230" s="162"/>
      <c r="B230" s="162"/>
      <c r="C230" s="162"/>
      <c r="D230" s="162"/>
      <c r="E230" s="162"/>
      <c r="F230" s="162"/>
      <c r="G230" s="162"/>
      <c r="H230" s="162"/>
    </row>
    <row r="231" spans="1:8" s="190" customFormat="1" ht="14" x14ac:dyDescent="0.3">
      <c r="A231" s="162"/>
      <c r="B231" s="162"/>
      <c r="C231" s="162"/>
      <c r="D231" s="162"/>
      <c r="E231" s="162"/>
      <c r="F231" s="162"/>
      <c r="G231" s="162"/>
      <c r="H231" s="162"/>
    </row>
    <row r="232" spans="1:8" s="190" customFormat="1" ht="14" x14ac:dyDescent="0.3">
      <c r="A232" s="162"/>
      <c r="B232" s="162"/>
      <c r="C232" s="162"/>
      <c r="D232" s="162"/>
      <c r="E232" s="162"/>
      <c r="F232" s="162"/>
      <c r="G232" s="162"/>
      <c r="H232" s="162"/>
    </row>
    <row r="233" spans="1:8" s="190" customFormat="1" ht="14" x14ac:dyDescent="0.3">
      <c r="A233" s="162"/>
      <c r="B233" s="162"/>
      <c r="C233" s="162"/>
      <c r="D233" s="162"/>
      <c r="E233" s="162"/>
      <c r="F233" s="162"/>
      <c r="G233" s="162"/>
      <c r="H233" s="162"/>
    </row>
    <row r="234" spans="1:8" s="190" customFormat="1" ht="14" x14ac:dyDescent="0.3">
      <c r="A234" s="162"/>
      <c r="B234" s="162"/>
      <c r="C234" s="162"/>
      <c r="D234" s="162"/>
      <c r="E234" s="162"/>
      <c r="F234" s="162"/>
      <c r="G234" s="162"/>
      <c r="H234" s="162"/>
    </row>
    <row r="235" spans="1:8" s="190" customFormat="1" ht="14" x14ac:dyDescent="0.3">
      <c r="A235" s="162"/>
      <c r="B235" s="162"/>
      <c r="C235" s="162"/>
      <c r="D235" s="162"/>
      <c r="E235" s="162"/>
      <c r="F235" s="162"/>
      <c r="G235" s="162"/>
      <c r="H235" s="162"/>
    </row>
    <row r="236" spans="1:8" s="190" customFormat="1" ht="14" x14ac:dyDescent="0.3">
      <c r="A236" s="162"/>
      <c r="B236" s="162"/>
      <c r="C236" s="162"/>
      <c r="D236" s="162"/>
      <c r="E236" s="162"/>
      <c r="F236" s="162"/>
      <c r="G236" s="162"/>
      <c r="H236" s="162"/>
    </row>
    <row r="237" spans="1:8" s="190" customFormat="1" ht="14" x14ac:dyDescent="0.3">
      <c r="A237" s="162"/>
      <c r="B237" s="162"/>
      <c r="C237" s="162"/>
      <c r="D237" s="162"/>
      <c r="E237" s="162"/>
      <c r="F237" s="162"/>
      <c r="G237" s="162"/>
      <c r="H237" s="162"/>
    </row>
    <row r="238" spans="1:8" s="190" customFormat="1" ht="14" x14ac:dyDescent="0.3">
      <c r="A238" s="162"/>
      <c r="B238" s="162"/>
      <c r="C238" s="162"/>
      <c r="D238" s="162"/>
      <c r="E238" s="162"/>
      <c r="F238" s="162"/>
      <c r="G238" s="162"/>
      <c r="H238" s="162"/>
    </row>
    <row r="239" spans="1:8" s="190" customFormat="1" ht="14" x14ac:dyDescent="0.3">
      <c r="A239" s="162"/>
      <c r="B239" s="162"/>
      <c r="C239" s="162"/>
      <c r="D239" s="162"/>
      <c r="E239" s="162"/>
      <c r="F239" s="162"/>
      <c r="G239" s="162"/>
      <c r="H239" s="162"/>
    </row>
    <row r="240" spans="1:8" s="190" customFormat="1" ht="14" x14ac:dyDescent="0.3">
      <c r="A240" s="162"/>
      <c r="B240" s="162"/>
      <c r="C240" s="162"/>
      <c r="D240" s="162"/>
      <c r="E240" s="162"/>
      <c r="F240" s="162"/>
      <c r="G240" s="162"/>
      <c r="H240" s="162"/>
    </row>
    <row r="241" spans="1:8" s="190" customFormat="1" ht="14" x14ac:dyDescent="0.3">
      <c r="A241" s="162"/>
      <c r="B241" s="162"/>
      <c r="C241" s="162"/>
      <c r="D241" s="162"/>
      <c r="E241" s="162"/>
      <c r="F241" s="162"/>
      <c r="G241" s="162"/>
      <c r="H241" s="162"/>
    </row>
    <row r="242" spans="1:8" s="190" customFormat="1" ht="14" x14ac:dyDescent="0.3">
      <c r="A242" s="162"/>
      <c r="B242" s="162"/>
      <c r="C242" s="162"/>
      <c r="D242" s="162"/>
      <c r="E242" s="162"/>
      <c r="F242" s="162"/>
      <c r="G242" s="162"/>
      <c r="H242" s="162"/>
    </row>
    <row r="243" spans="1:8" s="190" customFormat="1" ht="14" x14ac:dyDescent="0.3">
      <c r="A243" s="162"/>
      <c r="B243" s="162"/>
      <c r="C243" s="162"/>
      <c r="D243" s="162"/>
      <c r="E243" s="162"/>
      <c r="F243" s="162"/>
      <c r="G243" s="162"/>
      <c r="H243" s="162"/>
    </row>
    <row r="244" spans="1:8" s="190" customFormat="1" ht="14" x14ac:dyDescent="0.3">
      <c r="A244" s="162"/>
      <c r="B244" s="162"/>
      <c r="C244" s="162"/>
      <c r="D244" s="162"/>
      <c r="E244" s="162"/>
      <c r="F244" s="162"/>
      <c r="G244" s="162"/>
      <c r="H244" s="162"/>
    </row>
    <row r="245" spans="1:8" s="190" customFormat="1" ht="14" x14ac:dyDescent="0.3">
      <c r="A245" s="162"/>
      <c r="B245" s="162"/>
      <c r="C245" s="162"/>
      <c r="D245" s="162"/>
      <c r="E245" s="162"/>
      <c r="F245" s="162"/>
      <c r="G245" s="162"/>
      <c r="H245" s="162"/>
    </row>
    <row r="246" spans="1:8" s="190" customFormat="1" ht="14" x14ac:dyDescent="0.3">
      <c r="A246" s="162"/>
      <c r="B246" s="162"/>
      <c r="C246" s="162"/>
      <c r="D246" s="162"/>
      <c r="E246" s="162"/>
      <c r="F246" s="162"/>
      <c r="G246" s="162"/>
      <c r="H246" s="162"/>
    </row>
    <row r="247" spans="1:8" s="190" customFormat="1" ht="14" x14ac:dyDescent="0.3">
      <c r="A247" s="162"/>
      <c r="B247" s="162"/>
      <c r="C247" s="162"/>
      <c r="D247" s="162"/>
      <c r="E247" s="162"/>
      <c r="F247" s="162"/>
      <c r="G247" s="162"/>
      <c r="H247" s="162"/>
    </row>
    <row r="248" spans="1:8" s="190" customFormat="1" ht="14" x14ac:dyDescent="0.3">
      <c r="A248" s="162"/>
      <c r="B248" s="162"/>
      <c r="C248" s="162"/>
      <c r="D248" s="162"/>
      <c r="E248" s="162"/>
      <c r="F248" s="162"/>
      <c r="G248" s="162"/>
      <c r="H248" s="162"/>
    </row>
    <row r="249" spans="1:8" s="190" customFormat="1" ht="14" x14ac:dyDescent="0.3">
      <c r="A249" s="162"/>
      <c r="B249" s="162"/>
      <c r="C249" s="162"/>
      <c r="D249" s="162"/>
      <c r="E249" s="162"/>
      <c r="F249" s="162"/>
      <c r="G249" s="162"/>
      <c r="H249" s="162"/>
    </row>
    <row r="250" spans="1:8" s="190" customFormat="1" ht="14" x14ac:dyDescent="0.3">
      <c r="A250" s="162"/>
      <c r="B250" s="162"/>
      <c r="C250" s="162"/>
      <c r="D250" s="162"/>
      <c r="E250" s="162"/>
      <c r="F250" s="162"/>
      <c r="G250" s="162"/>
      <c r="H250" s="162"/>
    </row>
    <row r="251" spans="1:8" s="190" customFormat="1" ht="14" x14ac:dyDescent="0.3">
      <c r="A251" s="162"/>
      <c r="B251" s="162"/>
      <c r="C251" s="162"/>
      <c r="D251" s="162"/>
      <c r="E251" s="162"/>
      <c r="F251" s="162"/>
      <c r="G251" s="162"/>
      <c r="H251" s="162"/>
    </row>
    <row r="252" spans="1:8" s="190" customFormat="1" ht="14" x14ac:dyDescent="0.3">
      <c r="A252" s="162"/>
      <c r="B252" s="162"/>
      <c r="C252" s="162"/>
      <c r="D252" s="162"/>
      <c r="E252" s="162"/>
      <c r="F252" s="162"/>
      <c r="G252" s="162"/>
      <c r="H252" s="162"/>
    </row>
    <row r="253" spans="1:8" s="190" customFormat="1" ht="14" x14ac:dyDescent="0.3">
      <c r="A253" s="162"/>
      <c r="B253" s="162"/>
      <c r="C253" s="162"/>
      <c r="D253" s="162"/>
      <c r="E253" s="162"/>
      <c r="F253" s="162"/>
      <c r="G253" s="162"/>
      <c r="H253" s="162"/>
    </row>
    <row r="254" spans="1:8" s="190" customFormat="1" ht="14" x14ac:dyDescent="0.3">
      <c r="A254" s="162"/>
      <c r="B254" s="162"/>
      <c r="C254" s="162"/>
      <c r="D254" s="162"/>
      <c r="E254" s="162"/>
      <c r="F254" s="162"/>
      <c r="G254" s="162"/>
      <c r="H254" s="162"/>
    </row>
    <row r="255" spans="1:8" s="190" customFormat="1" ht="14" x14ac:dyDescent="0.3">
      <c r="A255" s="162"/>
      <c r="B255" s="162"/>
      <c r="C255" s="162"/>
      <c r="D255" s="162"/>
      <c r="E255" s="162"/>
      <c r="F255" s="162"/>
      <c r="G255" s="162"/>
      <c r="H255" s="162"/>
    </row>
    <row r="256" spans="1:8" s="190" customFormat="1" ht="14" x14ac:dyDescent="0.3">
      <c r="A256" s="162"/>
      <c r="B256" s="162"/>
      <c r="C256" s="162"/>
      <c r="D256" s="162"/>
      <c r="E256" s="162"/>
      <c r="F256" s="162"/>
      <c r="G256" s="162"/>
      <c r="H256" s="162"/>
    </row>
    <row r="257" spans="1:8" s="190" customFormat="1" ht="14" x14ac:dyDescent="0.3">
      <c r="A257" s="162"/>
      <c r="B257" s="162"/>
      <c r="C257" s="162"/>
      <c r="D257" s="162"/>
      <c r="E257" s="162"/>
      <c r="F257" s="162"/>
      <c r="G257" s="162"/>
      <c r="H257" s="162"/>
    </row>
    <row r="258" spans="1:8" s="190" customFormat="1" ht="14" x14ac:dyDescent="0.3">
      <c r="A258" s="162"/>
      <c r="B258" s="162"/>
      <c r="C258" s="162"/>
      <c r="D258" s="162"/>
      <c r="E258" s="162"/>
      <c r="F258" s="162"/>
      <c r="G258" s="162"/>
      <c r="H258" s="162"/>
    </row>
    <row r="259" spans="1:8" s="190" customFormat="1" ht="14" x14ac:dyDescent="0.3">
      <c r="A259" s="162"/>
      <c r="B259" s="162"/>
      <c r="C259" s="162"/>
      <c r="D259" s="162"/>
      <c r="E259" s="162"/>
      <c r="F259" s="162"/>
      <c r="G259" s="162"/>
      <c r="H259" s="162"/>
    </row>
    <row r="260" spans="1:8" s="190" customFormat="1" ht="14" x14ac:dyDescent="0.3">
      <c r="A260" s="162"/>
      <c r="B260" s="162"/>
      <c r="C260" s="162"/>
      <c r="D260" s="162"/>
      <c r="E260" s="162"/>
      <c r="F260" s="162"/>
      <c r="G260" s="162"/>
      <c r="H260" s="162"/>
    </row>
    <row r="261" spans="1:8" s="190" customFormat="1" ht="14" x14ac:dyDescent="0.3">
      <c r="A261" s="162"/>
      <c r="B261" s="162"/>
      <c r="C261" s="162"/>
      <c r="D261" s="162"/>
      <c r="E261" s="162"/>
      <c r="F261" s="162"/>
      <c r="G261" s="162"/>
      <c r="H261" s="162"/>
    </row>
    <row r="262" spans="1:8" s="190" customFormat="1" ht="14" x14ac:dyDescent="0.3">
      <c r="A262" s="162"/>
      <c r="B262" s="162"/>
      <c r="C262" s="162"/>
      <c r="D262" s="162"/>
      <c r="E262" s="162"/>
      <c r="F262" s="162"/>
      <c r="G262" s="162"/>
      <c r="H262" s="162"/>
    </row>
    <row r="263" spans="1:8" s="190" customFormat="1" ht="14" x14ac:dyDescent="0.3">
      <c r="A263" s="162"/>
      <c r="B263" s="162"/>
      <c r="C263" s="162"/>
      <c r="D263" s="162"/>
      <c r="E263" s="162"/>
      <c r="F263" s="162"/>
      <c r="G263" s="162"/>
      <c r="H263" s="162"/>
    </row>
    <row r="264" spans="1:8" s="190" customFormat="1" ht="14" x14ac:dyDescent="0.3">
      <c r="A264" s="162"/>
      <c r="B264" s="162"/>
      <c r="C264" s="162"/>
      <c r="D264" s="162"/>
      <c r="E264" s="162"/>
      <c r="F264" s="162"/>
      <c r="G264" s="162"/>
      <c r="H264" s="162"/>
    </row>
    <row r="265" spans="1:8" s="190" customFormat="1" ht="14" x14ac:dyDescent="0.3">
      <c r="A265" s="162"/>
      <c r="B265" s="162"/>
      <c r="C265" s="162"/>
      <c r="D265" s="162"/>
      <c r="E265" s="162"/>
      <c r="F265" s="162"/>
      <c r="G265" s="162"/>
      <c r="H265" s="162"/>
    </row>
    <row r="266" spans="1:8" s="190" customFormat="1" ht="14" x14ac:dyDescent="0.3">
      <c r="A266" s="162"/>
      <c r="B266" s="162"/>
      <c r="C266" s="162"/>
      <c r="D266" s="162"/>
      <c r="E266" s="162"/>
      <c r="F266" s="162"/>
      <c r="G266" s="162"/>
      <c r="H266" s="162"/>
    </row>
    <row r="267" spans="1:8" s="190" customFormat="1" ht="14" x14ac:dyDescent="0.3">
      <c r="A267" s="162"/>
      <c r="B267" s="162"/>
      <c r="C267" s="162"/>
      <c r="D267" s="162"/>
      <c r="E267" s="162"/>
      <c r="F267" s="162"/>
      <c r="G267" s="162"/>
      <c r="H267" s="162"/>
    </row>
    <row r="268" spans="1:8" s="190" customFormat="1" ht="14" x14ac:dyDescent="0.3">
      <c r="A268" s="162"/>
      <c r="B268" s="162"/>
      <c r="C268" s="162"/>
      <c r="D268" s="162"/>
      <c r="E268" s="162"/>
      <c r="F268" s="162"/>
      <c r="G268" s="162"/>
      <c r="H268" s="162"/>
    </row>
    <row r="269" spans="1:8" s="190" customFormat="1" ht="14" x14ac:dyDescent="0.3">
      <c r="A269" s="162"/>
      <c r="B269" s="162"/>
      <c r="C269" s="162"/>
      <c r="D269" s="162"/>
      <c r="E269" s="162"/>
      <c r="F269" s="162"/>
      <c r="G269" s="162"/>
      <c r="H269" s="162"/>
    </row>
    <row r="270" spans="1:8" s="190" customFormat="1" ht="14" x14ac:dyDescent="0.3">
      <c r="A270" s="162"/>
      <c r="B270" s="162"/>
      <c r="C270" s="162"/>
      <c r="D270" s="162"/>
      <c r="E270" s="162"/>
      <c r="F270" s="162"/>
      <c r="G270" s="162"/>
      <c r="H270" s="162"/>
    </row>
    <row r="271" spans="1:8" s="190" customFormat="1" ht="14" x14ac:dyDescent="0.3">
      <c r="A271" s="162"/>
      <c r="B271" s="162"/>
      <c r="C271" s="162"/>
      <c r="D271" s="162"/>
      <c r="E271" s="162"/>
      <c r="F271" s="162"/>
      <c r="G271" s="162"/>
      <c r="H271" s="162"/>
    </row>
    <row r="272" spans="1:8" s="190" customFormat="1" ht="14" x14ac:dyDescent="0.3">
      <c r="A272" s="162"/>
      <c r="B272" s="162"/>
      <c r="C272" s="162"/>
      <c r="D272" s="162"/>
      <c r="E272" s="162"/>
      <c r="F272" s="162"/>
      <c r="G272" s="162"/>
      <c r="H272" s="162"/>
    </row>
    <row r="273" spans="1:8" s="190" customFormat="1" ht="14" x14ac:dyDescent="0.3">
      <c r="A273" s="162"/>
      <c r="B273" s="162"/>
      <c r="C273" s="162"/>
      <c r="D273" s="162"/>
      <c r="E273" s="162"/>
      <c r="F273" s="162"/>
      <c r="G273" s="162"/>
      <c r="H273" s="162"/>
    </row>
    <row r="274" spans="1:8" s="190" customFormat="1" ht="14" x14ac:dyDescent="0.3">
      <c r="A274" s="162"/>
      <c r="B274" s="162"/>
      <c r="C274" s="162"/>
      <c r="D274" s="162"/>
      <c r="E274" s="162"/>
      <c r="F274" s="162"/>
      <c r="G274" s="162"/>
      <c r="H274" s="162"/>
    </row>
    <row r="275" spans="1:8" s="190" customFormat="1" ht="14" x14ac:dyDescent="0.3">
      <c r="A275" s="162"/>
      <c r="B275" s="162"/>
      <c r="C275" s="162"/>
      <c r="D275" s="162"/>
      <c r="E275" s="162"/>
      <c r="F275" s="162"/>
      <c r="G275" s="162"/>
      <c r="H275" s="162"/>
    </row>
    <row r="276" spans="1:8" s="190" customFormat="1" ht="14" x14ac:dyDescent="0.3">
      <c r="A276" s="162"/>
      <c r="B276" s="162"/>
      <c r="C276" s="162"/>
      <c r="D276" s="162"/>
      <c r="E276" s="162"/>
      <c r="F276" s="162"/>
      <c r="G276" s="162"/>
      <c r="H276" s="162"/>
    </row>
    <row r="277" spans="1:8" s="190" customFormat="1" ht="14" x14ac:dyDescent="0.3">
      <c r="A277" s="162"/>
      <c r="B277" s="162"/>
      <c r="C277" s="162"/>
      <c r="D277" s="162"/>
      <c r="E277" s="162"/>
      <c r="F277" s="162"/>
      <c r="G277" s="162"/>
      <c r="H277" s="162"/>
    </row>
    <row r="278" spans="1:8" s="190" customFormat="1" ht="14" x14ac:dyDescent="0.3">
      <c r="A278" s="162"/>
      <c r="B278" s="162"/>
      <c r="C278" s="162"/>
      <c r="D278" s="162"/>
      <c r="E278" s="162"/>
      <c r="F278" s="162"/>
      <c r="G278" s="162"/>
      <c r="H278" s="162"/>
    </row>
    <row r="279" spans="1:8" s="190" customFormat="1" ht="14" x14ac:dyDescent="0.3">
      <c r="A279" s="162"/>
      <c r="B279" s="162"/>
      <c r="C279" s="162"/>
      <c r="D279" s="162"/>
      <c r="E279" s="162"/>
      <c r="F279" s="162"/>
      <c r="G279" s="162"/>
      <c r="H279" s="162"/>
    </row>
    <row r="280" spans="1:8" s="190" customFormat="1" ht="14" x14ac:dyDescent="0.3">
      <c r="A280" s="162"/>
      <c r="B280" s="162"/>
      <c r="C280" s="162"/>
      <c r="D280" s="162"/>
      <c r="E280" s="162"/>
      <c r="F280" s="162"/>
      <c r="G280" s="162"/>
      <c r="H280" s="162"/>
    </row>
    <row r="281" spans="1:8" s="190" customFormat="1" ht="14" x14ac:dyDescent="0.3">
      <c r="A281" s="162"/>
      <c r="B281" s="162"/>
      <c r="C281" s="162"/>
      <c r="D281" s="162"/>
      <c r="E281" s="162"/>
      <c r="F281" s="162"/>
      <c r="G281" s="162"/>
      <c r="H281" s="162"/>
    </row>
    <row r="282" spans="1:8" s="190" customFormat="1" ht="14" x14ac:dyDescent="0.3">
      <c r="A282" s="162"/>
      <c r="B282" s="162"/>
      <c r="C282" s="162"/>
      <c r="D282" s="162"/>
      <c r="E282" s="162"/>
      <c r="F282" s="162"/>
      <c r="G282" s="162"/>
      <c r="H282" s="162"/>
    </row>
    <row r="283" spans="1:8" s="190" customFormat="1" ht="14" x14ac:dyDescent="0.3">
      <c r="A283" s="162"/>
      <c r="B283" s="162"/>
      <c r="C283" s="162"/>
      <c r="D283" s="162"/>
      <c r="E283" s="162"/>
      <c r="F283" s="162"/>
      <c r="G283" s="162"/>
      <c r="H283" s="162"/>
    </row>
    <row r="284" spans="1:8" s="190" customFormat="1" ht="14" x14ac:dyDescent="0.3">
      <c r="A284" s="162"/>
      <c r="B284" s="162"/>
      <c r="C284" s="162"/>
      <c r="D284" s="162"/>
      <c r="E284" s="162"/>
      <c r="F284" s="162"/>
      <c r="G284" s="162"/>
      <c r="H284" s="162"/>
    </row>
    <row r="285" spans="1:8" s="190" customFormat="1" ht="14" x14ac:dyDescent="0.3">
      <c r="A285" s="162"/>
      <c r="B285" s="162"/>
      <c r="C285" s="162"/>
      <c r="D285" s="162"/>
      <c r="E285" s="162"/>
      <c r="F285" s="162"/>
      <c r="G285" s="162"/>
      <c r="H285" s="162"/>
    </row>
    <row r="286" spans="1:8" s="190" customFormat="1" ht="14" x14ac:dyDescent="0.3">
      <c r="A286" s="162"/>
      <c r="B286" s="162"/>
      <c r="C286" s="162"/>
      <c r="D286" s="162"/>
      <c r="E286" s="162"/>
      <c r="F286" s="162"/>
      <c r="G286" s="162"/>
      <c r="H286" s="162"/>
    </row>
    <row r="287" spans="1:8" s="190" customFormat="1" ht="14" x14ac:dyDescent="0.3">
      <c r="A287" s="162"/>
      <c r="B287" s="162"/>
      <c r="C287" s="162"/>
      <c r="D287" s="162"/>
      <c r="E287" s="162"/>
      <c r="F287" s="162"/>
      <c r="G287" s="162"/>
      <c r="H287" s="162"/>
    </row>
    <row r="288" spans="1:8" s="190" customFormat="1" ht="14" x14ac:dyDescent="0.3">
      <c r="A288" s="162"/>
      <c r="B288" s="162"/>
      <c r="C288" s="162"/>
      <c r="D288" s="162"/>
      <c r="E288" s="162"/>
      <c r="F288" s="162"/>
      <c r="G288" s="162"/>
      <c r="H288" s="162"/>
    </row>
    <row r="289" spans="1:8" s="190" customFormat="1" ht="14" x14ac:dyDescent="0.3">
      <c r="A289" s="162"/>
      <c r="B289" s="162"/>
      <c r="C289" s="162"/>
      <c r="D289" s="162"/>
      <c r="E289" s="162"/>
      <c r="F289" s="162"/>
      <c r="G289" s="162"/>
      <c r="H289" s="162"/>
    </row>
    <row r="290" spans="1:8" s="190" customFormat="1" ht="14" x14ac:dyDescent="0.3">
      <c r="A290" s="162"/>
      <c r="B290" s="162"/>
      <c r="C290" s="162"/>
      <c r="D290" s="162"/>
      <c r="E290" s="162"/>
      <c r="F290" s="162"/>
      <c r="G290" s="162"/>
      <c r="H290" s="162"/>
    </row>
    <row r="291" spans="1:8" s="190" customFormat="1" ht="14" x14ac:dyDescent="0.3">
      <c r="A291" s="162"/>
      <c r="B291" s="162"/>
      <c r="C291" s="162"/>
      <c r="D291" s="162"/>
      <c r="E291" s="162"/>
      <c r="F291" s="162"/>
      <c r="G291" s="162"/>
      <c r="H291" s="162"/>
    </row>
    <row r="292" spans="1:8" s="190" customFormat="1" ht="14" x14ac:dyDescent="0.3">
      <c r="A292" s="162"/>
      <c r="B292" s="162"/>
      <c r="C292" s="162"/>
      <c r="D292" s="162"/>
      <c r="E292" s="162"/>
      <c r="F292" s="162"/>
      <c r="G292" s="162"/>
      <c r="H292" s="162"/>
    </row>
    <row r="293" spans="1:8" s="190" customFormat="1" ht="14" x14ac:dyDescent="0.3">
      <c r="A293" s="162"/>
      <c r="B293" s="162"/>
      <c r="C293" s="162"/>
      <c r="D293" s="162"/>
      <c r="E293" s="162"/>
      <c r="F293" s="162"/>
      <c r="G293" s="162"/>
      <c r="H293" s="162"/>
    </row>
    <row r="294" spans="1:8" s="190" customFormat="1" ht="14" x14ac:dyDescent="0.3">
      <c r="A294" s="162"/>
      <c r="B294" s="162"/>
      <c r="C294" s="162"/>
      <c r="D294" s="162"/>
      <c r="E294" s="162"/>
      <c r="F294" s="162"/>
      <c r="G294" s="162"/>
      <c r="H294" s="162"/>
    </row>
    <row r="295" spans="1:8" s="190" customFormat="1" ht="14" x14ac:dyDescent="0.3">
      <c r="A295" s="162"/>
      <c r="B295" s="162"/>
      <c r="C295" s="162"/>
      <c r="D295" s="162"/>
      <c r="E295" s="162"/>
      <c r="F295" s="162"/>
      <c r="G295" s="162"/>
      <c r="H295" s="162"/>
    </row>
    <row r="296" spans="1:8" s="190" customFormat="1" ht="14" x14ac:dyDescent="0.3">
      <c r="A296" s="162"/>
      <c r="B296" s="162"/>
      <c r="C296" s="162"/>
      <c r="D296" s="162"/>
      <c r="E296" s="162"/>
      <c r="F296" s="162"/>
      <c r="G296" s="162"/>
      <c r="H296" s="162"/>
    </row>
    <row r="297" spans="1:8" s="190" customFormat="1" ht="14" x14ac:dyDescent="0.3">
      <c r="A297" s="162"/>
      <c r="B297" s="162"/>
      <c r="C297" s="162"/>
      <c r="D297" s="162"/>
      <c r="E297" s="162"/>
      <c r="F297" s="162"/>
      <c r="G297" s="162"/>
      <c r="H297" s="162"/>
    </row>
    <row r="298" spans="1:8" s="190" customFormat="1" ht="14" x14ac:dyDescent="0.3">
      <c r="A298" s="162"/>
      <c r="B298" s="162"/>
      <c r="C298" s="162"/>
      <c r="D298" s="162"/>
      <c r="E298" s="162"/>
      <c r="F298" s="162"/>
      <c r="G298" s="162"/>
      <c r="H298" s="162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headerFooter>
    <oddFooter>&amp;C_x000D_&amp;1#&amp;"Calibri"&amp;10&amp;K000000 Mondelez International Internal</oddFooter>
  </headerFooter>
  <ignoredErrors>
    <ignoredError sqref="B7:D7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F102E-FCFA-46AB-B869-090EADA14D7D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63"/>
    <col min="2" max="2" width="52.7265625" style="162" customWidth="1"/>
    <col min="3" max="3" width="11" style="162" customWidth="1"/>
    <col min="4" max="4" width="2.453125" style="163" customWidth="1"/>
    <col min="5" max="5" width="11" style="162" customWidth="1"/>
    <col min="6" max="6" width="2.453125" style="163" customWidth="1"/>
    <col min="7" max="7" width="11" style="163" customWidth="1"/>
    <col min="8" max="16384" width="9.1796875" style="163"/>
  </cols>
  <sheetData>
    <row r="1" spans="1:8" ht="23" x14ac:dyDescent="0.5">
      <c r="A1" s="161" t="s">
        <v>222</v>
      </c>
      <c r="D1" s="162"/>
      <c r="F1" s="162"/>
      <c r="G1" s="162"/>
    </row>
    <row r="2" spans="1:8" x14ac:dyDescent="0.25">
      <c r="B2" s="163"/>
      <c r="C2" s="167"/>
      <c r="D2" s="167"/>
      <c r="E2" s="167"/>
      <c r="F2" s="167"/>
      <c r="G2" s="167"/>
    </row>
    <row r="3" spans="1:8" ht="23.25" customHeight="1" x14ac:dyDescent="0.5">
      <c r="A3" s="265" t="s">
        <v>157</v>
      </c>
      <c r="B3" s="265"/>
      <c r="C3" s="265"/>
      <c r="D3" s="265"/>
      <c r="E3" s="265"/>
      <c r="F3" s="265"/>
      <c r="G3" s="265"/>
      <c r="H3" s="265"/>
    </row>
    <row r="4" spans="1:8" x14ac:dyDescent="0.25">
      <c r="A4" s="264" t="s">
        <v>224</v>
      </c>
      <c r="B4" s="264"/>
      <c r="C4" s="264"/>
      <c r="D4" s="264"/>
      <c r="E4" s="264"/>
      <c r="F4" s="264"/>
      <c r="G4" s="264"/>
      <c r="H4" s="264"/>
    </row>
    <row r="5" spans="1:8" x14ac:dyDescent="0.25">
      <c r="B5" s="167"/>
      <c r="C5" s="167"/>
      <c r="D5" s="167"/>
      <c r="E5" s="167"/>
      <c r="F5" s="167"/>
      <c r="G5" s="167"/>
    </row>
    <row r="6" spans="1:8" ht="14.25" customHeight="1" x14ac:dyDescent="0.3">
      <c r="B6" s="167"/>
      <c r="C6" s="268" t="s">
        <v>106</v>
      </c>
      <c r="D6" s="268"/>
      <c r="E6" s="268"/>
      <c r="F6" s="268"/>
      <c r="G6" s="268"/>
    </row>
    <row r="7" spans="1:8" x14ac:dyDescent="0.25">
      <c r="B7" s="167"/>
      <c r="C7" s="163"/>
      <c r="E7" s="163"/>
    </row>
    <row r="8" spans="1:8" ht="14" x14ac:dyDescent="0.3">
      <c r="B8" s="202" t="s">
        <v>189</v>
      </c>
      <c r="C8" s="191" t="s">
        <v>206</v>
      </c>
      <c r="D8" s="192"/>
      <c r="E8" s="191" t="s">
        <v>191</v>
      </c>
      <c r="F8" s="162"/>
      <c r="G8" s="193" t="s">
        <v>143</v>
      </c>
    </row>
    <row r="9" spans="1:8" ht="14" x14ac:dyDescent="0.3">
      <c r="B9" s="163"/>
      <c r="C9" s="205"/>
      <c r="E9" s="163"/>
    </row>
    <row r="10" spans="1:8" ht="14" x14ac:dyDescent="0.3">
      <c r="B10" s="198" t="s">
        <v>158</v>
      </c>
      <c r="C10" s="206">
        <v>467</v>
      </c>
      <c r="E10" s="128">
        <v>1092</v>
      </c>
      <c r="G10" s="206">
        <v>-625</v>
      </c>
    </row>
    <row r="11" spans="1:8" x14ac:dyDescent="0.25">
      <c r="B11" s="207" t="s">
        <v>159</v>
      </c>
      <c r="C11" s="208">
        <v>-312</v>
      </c>
      <c r="E11" s="129">
        <v>-277</v>
      </c>
      <c r="G11" s="208">
        <v>-35</v>
      </c>
    </row>
    <row r="12" spans="1:8" ht="14.5" thickBot="1" x14ac:dyDescent="0.35">
      <c r="B12" s="198" t="s">
        <v>160</v>
      </c>
      <c r="C12" s="209">
        <v>155</v>
      </c>
      <c r="E12" s="130">
        <v>815</v>
      </c>
      <c r="G12" s="209">
        <v>-660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headerFooter>
    <oddFooter>&amp;C_x000D_&amp;1#&amp;"Calibri"&amp;10&amp;K000000 Mondelez International Internal</oddFooter>
  </headerFooter>
  <ignoredErrors>
    <ignoredError sqref="C8:E8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1153E-2288-441D-A79A-D4566F95B3B2}">
  <sheetPr>
    <pageSetUpPr fitToPage="1"/>
  </sheetPr>
  <dimension ref="A1:H37"/>
  <sheetViews>
    <sheetView zoomScaleNormal="100" workbookViewId="0"/>
  </sheetViews>
  <sheetFormatPr defaultColWidth="9.1796875" defaultRowHeight="13.5" x14ac:dyDescent="0.25"/>
  <cols>
    <col min="1" max="1" width="51" style="162" customWidth="1"/>
    <col min="2" max="2" width="11.7265625" style="162" customWidth="1"/>
    <col min="3" max="3" width="1.7265625" style="162" customWidth="1"/>
    <col min="4" max="4" width="11.7265625" style="162" customWidth="1"/>
    <col min="5" max="5" width="1.7265625" style="162" customWidth="1"/>
    <col min="6" max="6" width="15.26953125" style="162" customWidth="1"/>
    <col min="7" max="16384" width="9.1796875" style="163"/>
  </cols>
  <sheetData>
    <row r="1" spans="1:6" ht="23" x14ac:dyDescent="0.5">
      <c r="A1" s="161" t="s">
        <v>222</v>
      </c>
    </row>
    <row r="3" spans="1:6" ht="23" x14ac:dyDescent="0.5">
      <c r="A3" s="263" t="s">
        <v>223</v>
      </c>
      <c r="B3" s="263"/>
      <c r="C3" s="263"/>
      <c r="D3" s="263"/>
      <c r="E3" s="263"/>
      <c r="F3" s="263"/>
    </row>
    <row r="4" spans="1:6" x14ac:dyDescent="0.25">
      <c r="A4" s="264" t="s">
        <v>224</v>
      </c>
      <c r="B4" s="264"/>
      <c r="C4" s="264"/>
      <c r="D4" s="264"/>
      <c r="E4" s="264"/>
      <c r="F4" s="264"/>
    </row>
    <row r="6" spans="1:6" s="162" customFormat="1" ht="30" customHeight="1" x14ac:dyDescent="0.3">
      <c r="B6" s="164" t="s">
        <v>114</v>
      </c>
      <c r="D6" s="164" t="s">
        <v>115</v>
      </c>
      <c r="F6" s="164" t="s">
        <v>106</v>
      </c>
    </row>
    <row r="7" spans="1:6" s="162" customFormat="1" ht="13" x14ac:dyDescent="0.3">
      <c r="A7" s="166" t="s">
        <v>205</v>
      </c>
      <c r="D7" s="165"/>
      <c r="E7" s="165"/>
      <c r="F7" s="165"/>
    </row>
    <row r="8" spans="1:6" s="162" customFormat="1" ht="13" x14ac:dyDescent="0.3">
      <c r="A8" s="168" t="s">
        <v>107</v>
      </c>
      <c r="B8" s="169">
        <v>4149</v>
      </c>
      <c r="C8" s="169"/>
      <c r="D8" s="169">
        <v>5931</v>
      </c>
      <c r="E8" s="171"/>
      <c r="F8" s="169">
        <v>10080</v>
      </c>
    </row>
    <row r="9" spans="1:6" s="162" customFormat="1" ht="12.5" x14ac:dyDescent="0.25">
      <c r="A9" s="172" t="s">
        <v>181</v>
      </c>
      <c r="B9" s="173">
        <v>-193</v>
      </c>
      <c r="C9" s="173"/>
      <c r="D9" s="173">
        <v>-306</v>
      </c>
      <c r="E9" s="173"/>
      <c r="F9" s="173">
        <v>-499</v>
      </c>
    </row>
    <row r="10" spans="1:6" s="162" customFormat="1" thickBot="1" x14ac:dyDescent="0.35">
      <c r="A10" s="168" t="s">
        <v>108</v>
      </c>
      <c r="B10" s="174">
        <v>3956</v>
      </c>
      <c r="C10" s="170"/>
      <c r="D10" s="174">
        <v>5625</v>
      </c>
      <c r="E10" s="170"/>
      <c r="F10" s="174">
        <v>9581</v>
      </c>
    </row>
    <row r="11" spans="1:6" s="162" customFormat="1" ht="13" thickTop="1" x14ac:dyDescent="0.25">
      <c r="A11" s="175"/>
      <c r="C11" s="173"/>
      <c r="E11" s="173"/>
      <c r="F11" s="173"/>
    </row>
    <row r="12" spans="1:6" s="162" customFormat="1" ht="13" x14ac:dyDescent="0.3">
      <c r="A12" s="166" t="s">
        <v>192</v>
      </c>
      <c r="B12" s="167"/>
      <c r="C12" s="173"/>
      <c r="D12" s="167"/>
      <c r="E12" s="173"/>
      <c r="F12" s="167"/>
    </row>
    <row r="13" spans="1:6" s="162" customFormat="1" ht="13" x14ac:dyDescent="0.3">
      <c r="A13" s="168" t="s">
        <v>107</v>
      </c>
      <c r="B13" s="169">
        <v>3723</v>
      </c>
      <c r="C13" s="169"/>
      <c r="D13" s="169">
        <v>5590</v>
      </c>
      <c r="E13" s="171"/>
      <c r="F13" s="169">
        <v>9313</v>
      </c>
    </row>
    <row r="14" spans="1:6" s="162" customFormat="1" ht="12.5" x14ac:dyDescent="0.25">
      <c r="A14" s="162" t="s">
        <v>207</v>
      </c>
      <c r="B14" s="173">
        <v>0</v>
      </c>
      <c r="C14" s="173"/>
      <c r="D14" s="173">
        <v>-11</v>
      </c>
      <c r="E14" s="173"/>
      <c r="F14" s="173">
        <v>-11</v>
      </c>
    </row>
    <row r="15" spans="1:6" s="162" customFormat="1" thickBot="1" x14ac:dyDescent="0.35">
      <c r="A15" s="168" t="s">
        <v>108</v>
      </c>
      <c r="B15" s="174">
        <v>3723</v>
      </c>
      <c r="C15" s="170"/>
      <c r="D15" s="174">
        <v>5579</v>
      </c>
      <c r="E15" s="170"/>
      <c r="F15" s="174">
        <v>9302</v>
      </c>
    </row>
    <row r="16" spans="1:6" s="162" customFormat="1" ht="13" thickTop="1" x14ac:dyDescent="0.25">
      <c r="A16" s="175"/>
      <c r="C16" s="173"/>
      <c r="E16" s="173"/>
      <c r="F16" s="173"/>
    </row>
    <row r="17" spans="1:8" s="162" customFormat="1" ht="13" x14ac:dyDescent="0.3">
      <c r="A17" s="168" t="s">
        <v>125</v>
      </c>
      <c r="B17" s="176">
        <v>426</v>
      </c>
      <c r="C17" s="173"/>
      <c r="D17" s="176">
        <v>341</v>
      </c>
      <c r="E17" s="173"/>
      <c r="F17" s="176">
        <v>767</v>
      </c>
    </row>
    <row r="18" spans="1:8" s="162" customFormat="1" ht="13" x14ac:dyDescent="0.3">
      <c r="A18" s="168" t="s">
        <v>174</v>
      </c>
      <c r="B18" s="173">
        <v>233</v>
      </c>
      <c r="C18" s="173"/>
      <c r="D18" s="173">
        <v>46</v>
      </c>
      <c r="E18" s="173"/>
      <c r="F18" s="173">
        <v>279</v>
      </c>
    </row>
    <row r="19" spans="1:8" s="162" customFormat="1" ht="13" x14ac:dyDescent="0.3">
      <c r="A19" s="202"/>
      <c r="B19" s="167"/>
      <c r="C19" s="173"/>
      <c r="D19" s="167"/>
      <c r="E19" s="173"/>
      <c r="F19" s="173"/>
    </row>
    <row r="20" spans="1:8" s="162" customFormat="1" ht="13" x14ac:dyDescent="0.3">
      <c r="A20" s="168" t="s">
        <v>128</v>
      </c>
      <c r="B20" s="177">
        <v>0.114</v>
      </c>
      <c r="C20" s="171"/>
      <c r="D20" s="177">
        <v>6.0999999999999999E-2</v>
      </c>
      <c r="E20" s="171"/>
      <c r="F20" s="177">
        <v>8.199999999999999E-2</v>
      </c>
      <c r="H20" s="210"/>
    </row>
    <row r="21" spans="1:8" s="162" customFormat="1" ht="12.5" x14ac:dyDescent="0.25">
      <c r="A21" s="162" t="s">
        <v>207</v>
      </c>
      <c r="B21" s="178">
        <v>0</v>
      </c>
      <c r="C21" s="179"/>
      <c r="D21" s="178">
        <v>0.20000000000000018</v>
      </c>
      <c r="E21" s="180"/>
      <c r="F21" s="178">
        <v>0.2</v>
      </c>
    </row>
    <row r="22" spans="1:8" s="162" customFormat="1" ht="12.5" x14ac:dyDescent="0.25">
      <c r="A22" s="172" t="s">
        <v>181</v>
      </c>
      <c r="B22" s="181">
        <v>-5.1000000000000005</v>
      </c>
      <c r="C22" s="179"/>
      <c r="D22" s="181">
        <v>-5.5</v>
      </c>
      <c r="E22" s="180"/>
      <c r="F22" s="181">
        <v>-5.4</v>
      </c>
    </row>
    <row r="23" spans="1:8" s="162" customFormat="1" thickBot="1" x14ac:dyDescent="0.35">
      <c r="A23" s="168" t="s">
        <v>175</v>
      </c>
      <c r="B23" s="182">
        <v>6.3E-2</v>
      </c>
      <c r="C23" s="171"/>
      <c r="D23" s="182">
        <v>8.0000000000000002E-3</v>
      </c>
      <c r="E23" s="171"/>
      <c r="F23" s="182">
        <v>0.03</v>
      </c>
    </row>
    <row r="24" spans="1:8" s="162" customFormat="1" thickTop="1" x14ac:dyDescent="0.3">
      <c r="C24" s="171"/>
      <c r="E24" s="171"/>
      <c r="F24" s="178"/>
    </row>
    <row r="25" spans="1:8" s="162" customFormat="1" ht="12.5" x14ac:dyDescent="0.25">
      <c r="A25" s="162" t="s">
        <v>110</v>
      </c>
      <c r="B25" s="178">
        <v>0.5</v>
      </c>
      <c r="C25" s="179"/>
      <c r="D25" s="178">
        <v>-1.2000000000000002</v>
      </c>
      <c r="E25" s="179"/>
      <c r="F25" s="178">
        <v>-0.50000000000000022</v>
      </c>
    </row>
    <row r="26" spans="1:8" s="162" customFormat="1" ht="12.5" x14ac:dyDescent="0.25">
      <c r="A26" s="162" t="s">
        <v>111</v>
      </c>
      <c r="B26" s="181">
        <v>5.8</v>
      </c>
      <c r="C26" s="179"/>
      <c r="D26" s="181">
        <v>2</v>
      </c>
      <c r="E26" s="179"/>
      <c r="F26" s="181">
        <v>3.5</v>
      </c>
    </row>
    <row r="27" spans="1:8" s="162" customFormat="1" ht="12.5" x14ac:dyDescent="0.25"/>
    <row r="28" spans="1:8" s="162" customFormat="1" ht="12.5" x14ac:dyDescent="0.25"/>
    <row r="29" spans="1:8" s="162" customFormat="1" ht="12.5" x14ac:dyDescent="0.25"/>
    <row r="30" spans="1:8" s="162" customFormat="1" ht="12.5" x14ac:dyDescent="0.25"/>
    <row r="31" spans="1:8" s="162" customFormat="1" ht="12.5" x14ac:dyDescent="0.25"/>
    <row r="32" spans="1:8" s="162" customFormat="1" ht="12.5" x14ac:dyDescent="0.25"/>
    <row r="33" s="162" customFormat="1" ht="12.5" x14ac:dyDescent="0.25"/>
    <row r="34" s="162" customFormat="1" ht="12.5" x14ac:dyDescent="0.25"/>
    <row r="35" s="162" customFormat="1" ht="12.5" x14ac:dyDescent="0.25"/>
    <row r="36" s="162" customFormat="1" ht="12.5" x14ac:dyDescent="0.25"/>
    <row r="37" s="162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ACAA4-EBF6-4AD2-A983-9B5A840EB992}">
  <sheetPr>
    <pageSetUpPr fitToPage="1"/>
  </sheetPr>
  <dimension ref="A1:N21"/>
  <sheetViews>
    <sheetView zoomScaleNormal="100" workbookViewId="0"/>
  </sheetViews>
  <sheetFormatPr defaultColWidth="9.1796875" defaultRowHeight="13.5" x14ac:dyDescent="0.25"/>
  <cols>
    <col min="1" max="1" width="51" style="162" customWidth="1"/>
    <col min="2" max="2" width="11.7265625" style="162" customWidth="1"/>
    <col min="3" max="3" width="2.7265625" style="162" customWidth="1"/>
    <col min="4" max="4" width="11.7265625" style="162" customWidth="1"/>
    <col min="5" max="5" width="2.7265625" style="162" customWidth="1"/>
    <col min="6" max="6" width="11.7265625" style="162" customWidth="1"/>
    <col min="7" max="7" width="2.7265625" style="162" customWidth="1"/>
    <col min="8" max="8" width="11.7265625" style="162" customWidth="1"/>
    <col min="9" max="9" width="2.7265625" style="162" customWidth="1"/>
    <col min="10" max="10" width="11.7265625" style="162" customWidth="1"/>
    <col min="11" max="11" width="2.7265625" style="163" customWidth="1"/>
    <col min="12" max="12" width="11.7265625" style="163" customWidth="1"/>
    <col min="13" max="13" width="2.7265625" style="163" customWidth="1"/>
    <col min="14" max="14" width="13.81640625" style="163" customWidth="1"/>
    <col min="15" max="16384" width="9.1796875" style="163"/>
  </cols>
  <sheetData>
    <row r="1" spans="1:14" ht="23" x14ac:dyDescent="0.5">
      <c r="A1" s="161" t="s">
        <v>222</v>
      </c>
      <c r="K1" s="162"/>
    </row>
    <row r="2" spans="1:14" x14ac:dyDescent="0.25">
      <c r="K2" s="162"/>
    </row>
    <row r="3" spans="1:14" ht="23" x14ac:dyDescent="0.5">
      <c r="A3" s="263" t="s">
        <v>228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</row>
    <row r="4" spans="1:14" x14ac:dyDescent="0.25">
      <c r="A4" s="264" t="s">
        <v>224</v>
      </c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  <c r="M4" s="264"/>
      <c r="N4" s="264"/>
    </row>
    <row r="6" spans="1:14" s="217" customFormat="1" ht="40" customHeight="1" x14ac:dyDescent="0.3">
      <c r="A6" s="162"/>
      <c r="B6" s="211" t="s">
        <v>229</v>
      </c>
      <c r="C6" s="212"/>
      <c r="D6" s="213" t="s">
        <v>230</v>
      </c>
      <c r="E6" s="212"/>
      <c r="F6" s="213" t="s">
        <v>231</v>
      </c>
      <c r="G6" s="212"/>
      <c r="H6" s="214" t="s">
        <v>232</v>
      </c>
      <c r="I6" s="167"/>
      <c r="J6" s="215" t="s">
        <v>233</v>
      </c>
      <c r="K6" s="165"/>
      <c r="L6" s="215" t="s">
        <v>234</v>
      </c>
      <c r="M6" s="165"/>
      <c r="N6" s="216" t="s">
        <v>106</v>
      </c>
    </row>
    <row r="7" spans="1:14" ht="14" x14ac:dyDescent="0.3">
      <c r="A7" s="218" t="s">
        <v>205</v>
      </c>
      <c r="B7" s="219"/>
      <c r="H7" s="220"/>
      <c r="J7" s="165"/>
      <c r="K7" s="165"/>
      <c r="L7" s="165"/>
      <c r="M7" s="165"/>
      <c r="N7" s="221"/>
    </row>
    <row r="8" spans="1:14" s="217" customFormat="1" ht="14" x14ac:dyDescent="0.3">
      <c r="A8" s="168" t="s">
        <v>107</v>
      </c>
      <c r="B8" s="222">
        <v>4543</v>
      </c>
      <c r="C8" s="223"/>
      <c r="D8" s="224">
        <v>3603</v>
      </c>
      <c r="E8" s="223"/>
      <c r="F8" s="224">
        <v>1054</v>
      </c>
      <c r="G8" s="223"/>
      <c r="H8" s="225">
        <v>9200</v>
      </c>
      <c r="I8" s="223"/>
      <c r="J8" s="224">
        <v>275</v>
      </c>
      <c r="K8" s="223"/>
      <c r="L8" s="224">
        <v>605</v>
      </c>
      <c r="M8" s="223"/>
      <c r="N8" s="226">
        <v>10080</v>
      </c>
    </row>
    <row r="9" spans="1:14" x14ac:dyDescent="0.25">
      <c r="A9" s="172" t="s">
        <v>181</v>
      </c>
      <c r="B9" s="227">
        <v>-157</v>
      </c>
      <c r="C9" s="228"/>
      <c r="D9" s="229">
        <v>-238</v>
      </c>
      <c r="E9" s="228"/>
      <c r="F9" s="229">
        <v>-55</v>
      </c>
      <c r="G9" s="228"/>
      <c r="H9" s="230">
        <v>-450</v>
      </c>
      <c r="I9" s="228"/>
      <c r="J9" s="229">
        <v>0</v>
      </c>
      <c r="K9" s="228"/>
      <c r="L9" s="229">
        <v>-49</v>
      </c>
      <c r="M9" s="228"/>
      <c r="N9" s="231">
        <v>-499</v>
      </c>
    </row>
    <row r="10" spans="1:14" s="237" customFormat="1" thickBot="1" x14ac:dyDescent="0.35">
      <c r="A10" s="198" t="s">
        <v>108</v>
      </c>
      <c r="B10" s="232">
        <v>4386</v>
      </c>
      <c r="C10" s="233"/>
      <c r="D10" s="234">
        <v>3365</v>
      </c>
      <c r="E10" s="233"/>
      <c r="F10" s="234">
        <v>999</v>
      </c>
      <c r="G10" s="223"/>
      <c r="H10" s="235">
        <v>8750</v>
      </c>
      <c r="I10" s="233"/>
      <c r="J10" s="234">
        <v>275</v>
      </c>
      <c r="K10" s="233"/>
      <c r="L10" s="234">
        <v>556</v>
      </c>
      <c r="M10" s="233"/>
      <c r="N10" s="236">
        <v>9581</v>
      </c>
    </row>
    <row r="11" spans="1:14" ht="14" thickTop="1" x14ac:dyDescent="0.25">
      <c r="A11" s="238"/>
      <c r="B11" s="239"/>
      <c r="C11" s="223"/>
      <c r="D11" s="229"/>
      <c r="E11" s="223"/>
      <c r="F11" s="229"/>
      <c r="G11" s="223"/>
      <c r="H11" s="230"/>
      <c r="I11" s="223"/>
      <c r="J11" s="233"/>
      <c r="K11" s="223"/>
      <c r="L11" s="233"/>
      <c r="M11" s="223"/>
      <c r="N11" s="240"/>
    </row>
    <row r="12" spans="1:14" ht="14" x14ac:dyDescent="0.3">
      <c r="A12" s="218" t="s">
        <v>192</v>
      </c>
      <c r="B12" s="219"/>
      <c r="H12" s="220"/>
      <c r="J12" s="165"/>
      <c r="K12" s="165"/>
      <c r="L12" s="165"/>
      <c r="M12" s="165"/>
      <c r="N12" s="221"/>
    </row>
    <row r="13" spans="1:14" ht="14" x14ac:dyDescent="0.3">
      <c r="A13" s="168" t="s">
        <v>107</v>
      </c>
      <c r="B13" s="241">
        <v>4323</v>
      </c>
      <c r="C13" s="242"/>
      <c r="D13" s="171">
        <v>3190</v>
      </c>
      <c r="E13" s="242"/>
      <c r="F13" s="171">
        <v>969</v>
      </c>
      <c r="G13" s="242"/>
      <c r="H13" s="225">
        <v>8482</v>
      </c>
      <c r="I13" s="242"/>
      <c r="J13" s="171">
        <v>297</v>
      </c>
      <c r="K13" s="242"/>
      <c r="L13" s="171">
        <v>534</v>
      </c>
      <c r="M13" s="242"/>
      <c r="N13" s="226">
        <v>9313</v>
      </c>
    </row>
    <row r="14" spans="1:14" s="217" customFormat="1" x14ac:dyDescent="0.25">
      <c r="A14" s="162" t="s">
        <v>207</v>
      </c>
      <c r="B14" s="227">
        <v>-11</v>
      </c>
      <c r="C14" s="223"/>
      <c r="D14" s="229">
        <v>0</v>
      </c>
      <c r="E14" s="223"/>
      <c r="F14" s="229">
        <v>0</v>
      </c>
      <c r="G14" s="223"/>
      <c r="H14" s="230">
        <v>-11</v>
      </c>
      <c r="I14" s="223"/>
      <c r="J14" s="229">
        <v>0</v>
      </c>
      <c r="K14" s="223"/>
      <c r="L14" s="229">
        <v>0</v>
      </c>
      <c r="M14" s="223"/>
      <c r="N14" s="231">
        <v>-11</v>
      </c>
    </row>
    <row r="15" spans="1:14" s="217" customFormat="1" ht="14.5" thickBot="1" x14ac:dyDescent="0.35">
      <c r="A15" s="198" t="s">
        <v>108</v>
      </c>
      <c r="B15" s="232">
        <v>4312</v>
      </c>
      <c r="C15" s="233"/>
      <c r="D15" s="234">
        <v>3190</v>
      </c>
      <c r="E15" s="233"/>
      <c r="F15" s="234">
        <v>969</v>
      </c>
      <c r="G15" s="223"/>
      <c r="H15" s="235">
        <v>8471</v>
      </c>
      <c r="I15" s="233"/>
      <c r="J15" s="234">
        <v>297</v>
      </c>
      <c r="K15" s="233"/>
      <c r="L15" s="234">
        <v>534</v>
      </c>
      <c r="M15" s="233"/>
      <c r="N15" s="236">
        <v>9302</v>
      </c>
    </row>
    <row r="16" spans="1:14" ht="14" thickTop="1" x14ac:dyDescent="0.25">
      <c r="B16" s="219"/>
      <c r="C16" s="173"/>
      <c r="E16" s="173"/>
      <c r="G16" s="173"/>
      <c r="H16" s="220"/>
      <c r="I16" s="173"/>
      <c r="K16" s="173"/>
      <c r="L16" s="162"/>
      <c r="M16" s="173"/>
      <c r="N16" s="243"/>
    </row>
    <row r="17" spans="1:14" ht="14" x14ac:dyDescent="0.3">
      <c r="A17" s="168" t="s">
        <v>128</v>
      </c>
      <c r="B17" s="244">
        <v>5.0999999999999997E-2</v>
      </c>
      <c r="C17" s="223"/>
      <c r="D17" s="177">
        <v>0.129</v>
      </c>
      <c r="E17" s="223"/>
      <c r="F17" s="177">
        <v>8.7999999999999995E-2</v>
      </c>
      <c r="G17" s="223"/>
      <c r="H17" s="245">
        <v>8.5000000000000006E-2</v>
      </c>
      <c r="I17" s="223"/>
      <c r="J17" s="177">
        <v>-7.3999999999999996E-2</v>
      </c>
      <c r="K17" s="223"/>
      <c r="L17" s="177">
        <v>0.13300000000000001</v>
      </c>
      <c r="M17" s="223"/>
      <c r="N17" s="246">
        <v>8.2000000000000003E-2</v>
      </c>
    </row>
    <row r="18" spans="1:14" ht="14" x14ac:dyDescent="0.3">
      <c r="A18" s="168" t="s">
        <v>175</v>
      </c>
      <c r="B18" s="247">
        <v>1.7000000000000001E-2</v>
      </c>
      <c r="C18" s="248"/>
      <c r="D18" s="249">
        <v>5.5E-2</v>
      </c>
      <c r="E18" s="248"/>
      <c r="F18" s="249">
        <v>3.1E-2</v>
      </c>
      <c r="G18" s="250"/>
      <c r="H18" s="251">
        <v>3.3000000000000002E-2</v>
      </c>
      <c r="I18" s="233"/>
      <c r="J18" s="177">
        <v>-7.3999999999999996E-2</v>
      </c>
      <c r="K18" s="233"/>
      <c r="L18" s="177">
        <v>4.1000000000000002E-2</v>
      </c>
      <c r="M18" s="233"/>
      <c r="N18" s="252">
        <v>0.03</v>
      </c>
    </row>
    <row r="19" spans="1:14" s="217" customFormat="1" ht="15.75" customHeight="1" x14ac:dyDescent="0.25">
      <c r="A19" s="238"/>
      <c r="B19" s="233"/>
      <c r="C19" s="223"/>
      <c r="D19" s="229"/>
      <c r="E19" s="223"/>
      <c r="F19" s="229"/>
      <c r="G19" s="223"/>
      <c r="H19" s="233"/>
      <c r="I19" s="223"/>
      <c r="J19" s="229"/>
      <c r="K19" s="223"/>
      <c r="L19" s="233"/>
      <c r="M19" s="223"/>
      <c r="N19" s="233"/>
    </row>
    <row r="20" spans="1:14" s="217" customFormat="1" x14ac:dyDescent="0.25">
      <c r="A20" s="162" t="s">
        <v>110</v>
      </c>
      <c r="B20" s="253">
        <v>0.59999999999999987</v>
      </c>
      <c r="C20" s="179"/>
      <c r="D20" s="253">
        <v>-2.0999999999999996</v>
      </c>
      <c r="E20" s="179"/>
      <c r="F20" s="253">
        <v>0.60000000000000009</v>
      </c>
      <c r="G20" s="179"/>
      <c r="H20" s="253">
        <v>-0.40000000000000036</v>
      </c>
      <c r="I20" s="162"/>
      <c r="J20" s="253">
        <v>-10.100000000000001</v>
      </c>
      <c r="K20" s="162"/>
      <c r="L20" s="253">
        <v>2.9999999999999996</v>
      </c>
      <c r="M20" s="162"/>
      <c r="N20" s="253">
        <v>-0.5</v>
      </c>
    </row>
    <row r="21" spans="1:14" x14ac:dyDescent="0.25">
      <c r="A21" s="162" t="s">
        <v>111</v>
      </c>
      <c r="B21" s="181">
        <v>1.1000000000000001</v>
      </c>
      <c r="C21" s="179"/>
      <c r="D21" s="181">
        <v>7.6</v>
      </c>
      <c r="E21" s="179"/>
      <c r="F21" s="181">
        <v>2.5</v>
      </c>
      <c r="G21" s="179"/>
      <c r="H21" s="181">
        <v>3.7</v>
      </c>
      <c r="J21" s="181">
        <v>2.7</v>
      </c>
      <c r="K21" s="162"/>
      <c r="L21" s="181">
        <v>1.1000000000000001</v>
      </c>
      <c r="M21" s="162"/>
      <c r="N21" s="181">
        <v>3.5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  <headerFooter>
    <oddFooter>&amp;C_x000D_&amp;1#&amp;"Calibri"&amp;10&amp;K000000 Mondelez International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56" t="s">
        <v>1</v>
      </c>
      <c r="B2" s="256"/>
      <c r="C2" s="256"/>
      <c r="D2" s="256"/>
      <c r="E2" s="256"/>
      <c r="F2" s="256"/>
    </row>
    <row r="3" spans="1:6" ht="13" x14ac:dyDescent="0.3">
      <c r="A3" s="256" t="s">
        <v>27</v>
      </c>
      <c r="B3" s="256"/>
      <c r="C3" s="256"/>
      <c r="D3" s="256"/>
      <c r="E3" s="256"/>
      <c r="F3" s="256"/>
    </row>
    <row r="4" spans="1:6" ht="13" x14ac:dyDescent="0.3">
      <c r="A4" s="256" t="s">
        <v>28</v>
      </c>
      <c r="B4" s="256"/>
      <c r="C4" s="256"/>
      <c r="D4" s="256"/>
      <c r="E4" s="256"/>
      <c r="F4" s="256"/>
    </row>
    <row r="5" spans="1:6" ht="13" x14ac:dyDescent="0.3">
      <c r="A5" s="256" t="s">
        <v>4</v>
      </c>
      <c r="B5" s="256"/>
      <c r="C5" s="256"/>
      <c r="D5" s="256"/>
      <c r="E5" s="256"/>
      <c r="F5" s="256"/>
    </row>
    <row r="7" spans="1:6" ht="12.75" customHeight="1" x14ac:dyDescent="0.3">
      <c r="B7" s="101" t="s">
        <v>190</v>
      </c>
      <c r="C7" s="19"/>
      <c r="D7" s="101" t="s">
        <v>177</v>
      </c>
    </row>
    <row r="8" spans="1:6" ht="13" x14ac:dyDescent="0.3">
      <c r="B8" s="131">
        <v>2026</v>
      </c>
      <c r="C8" s="7"/>
      <c r="D8" s="149">
        <v>2025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524</v>
      </c>
      <c r="C10" s="14"/>
      <c r="D10" s="22">
        <v>2125</v>
      </c>
      <c r="E10" s="14"/>
    </row>
    <row r="11" spans="1:6" x14ac:dyDescent="0.25">
      <c r="A11" s="1" t="s">
        <v>31</v>
      </c>
      <c r="B11" s="23">
        <v>4397</v>
      </c>
      <c r="C11" s="10"/>
      <c r="D11" s="23">
        <v>3903</v>
      </c>
      <c r="E11" s="10"/>
    </row>
    <row r="12" spans="1:6" x14ac:dyDescent="0.25">
      <c r="A12" s="1" t="s">
        <v>32</v>
      </c>
      <c r="B12" s="23">
        <v>985</v>
      </c>
      <c r="C12" s="10"/>
      <c r="D12" s="23">
        <v>955</v>
      </c>
      <c r="E12" s="10"/>
    </row>
    <row r="13" spans="1:6" x14ac:dyDescent="0.25">
      <c r="A13" s="1" t="s">
        <v>214</v>
      </c>
      <c r="B13" s="23">
        <v>4079</v>
      </c>
      <c r="C13" s="10"/>
      <c r="D13" s="23">
        <v>4419</v>
      </c>
      <c r="E13" s="10"/>
    </row>
    <row r="14" spans="1:6" x14ac:dyDescent="0.25">
      <c r="A14" s="1" t="s">
        <v>33</v>
      </c>
      <c r="B14" s="24">
        <v>1760</v>
      </c>
      <c r="C14" s="10"/>
      <c r="D14" s="24">
        <v>1549</v>
      </c>
      <c r="E14" s="10"/>
    </row>
    <row r="15" spans="1:6" x14ac:dyDescent="0.25">
      <c r="A15" s="1" t="s">
        <v>34</v>
      </c>
      <c r="B15" s="41">
        <v>12745</v>
      </c>
      <c r="C15" s="10"/>
      <c r="D15" s="41">
        <v>12951</v>
      </c>
      <c r="E15" s="10"/>
    </row>
    <row r="16" spans="1:6" x14ac:dyDescent="0.25">
      <c r="A16" s="1" t="s">
        <v>35</v>
      </c>
      <c r="B16" s="23">
        <v>10567</v>
      </c>
      <c r="C16" s="10"/>
      <c r="D16" s="23">
        <v>10667</v>
      </c>
      <c r="E16" s="10"/>
    </row>
    <row r="17" spans="1:5" x14ac:dyDescent="0.25">
      <c r="A17" s="1" t="s">
        <v>182</v>
      </c>
      <c r="B17" s="23">
        <v>725</v>
      </c>
      <c r="C17" s="10"/>
      <c r="D17" s="23">
        <v>731</v>
      </c>
      <c r="E17" s="10"/>
    </row>
    <row r="18" spans="1:5" x14ac:dyDescent="0.25">
      <c r="A18" s="1" t="s">
        <v>36</v>
      </c>
      <c r="B18" s="23">
        <v>24226</v>
      </c>
      <c r="C18" s="10"/>
      <c r="D18" s="23">
        <v>24336</v>
      </c>
      <c r="E18" s="10"/>
    </row>
    <row r="19" spans="1:5" x14ac:dyDescent="0.25">
      <c r="A19" s="1" t="s">
        <v>37</v>
      </c>
      <c r="B19" s="23">
        <v>19533</v>
      </c>
      <c r="C19" s="10"/>
      <c r="D19" s="23">
        <v>19628</v>
      </c>
      <c r="E19" s="10"/>
    </row>
    <row r="20" spans="1:5" x14ac:dyDescent="0.25">
      <c r="A20" s="1" t="s">
        <v>38</v>
      </c>
      <c r="B20" s="23">
        <v>1259</v>
      </c>
      <c r="C20" s="10"/>
      <c r="D20" s="23">
        <v>1220</v>
      </c>
      <c r="E20" s="10"/>
    </row>
    <row r="21" spans="1:5" x14ac:dyDescent="0.25">
      <c r="A21" s="1" t="s">
        <v>39</v>
      </c>
      <c r="B21" s="23">
        <v>316</v>
      </c>
      <c r="C21" s="10"/>
      <c r="D21" s="23">
        <v>336</v>
      </c>
      <c r="E21" s="10"/>
    </row>
    <row r="22" spans="1:5" x14ac:dyDescent="0.25">
      <c r="A22" s="1" t="s">
        <v>40</v>
      </c>
      <c r="B22" s="23">
        <v>610</v>
      </c>
      <c r="C22" s="10"/>
      <c r="D22" s="23">
        <v>667</v>
      </c>
      <c r="E22" s="10"/>
    </row>
    <row r="23" spans="1:5" x14ac:dyDescent="0.25">
      <c r="A23" s="1" t="s">
        <v>41</v>
      </c>
      <c r="B23" s="24">
        <v>1141</v>
      </c>
      <c r="C23" s="10"/>
      <c r="D23" s="24">
        <v>951</v>
      </c>
      <c r="E23" s="10"/>
    </row>
    <row r="24" spans="1:5" ht="13" thickBot="1" x14ac:dyDescent="0.3">
      <c r="A24" s="1" t="s">
        <v>42</v>
      </c>
      <c r="B24" s="42">
        <v>71122</v>
      </c>
      <c r="C24" s="14"/>
      <c r="D24" s="150">
        <v>71487</v>
      </c>
      <c r="E24" s="14"/>
    </row>
    <row r="25" spans="1:5" ht="13" thickTop="1" x14ac:dyDescent="0.25"/>
    <row r="26" spans="1:5" x14ac:dyDescent="0.25">
      <c r="A26" s="21" t="s">
        <v>43</v>
      </c>
      <c r="B26" s="7"/>
      <c r="C26" s="25"/>
      <c r="D26" s="7"/>
      <c r="E26" s="25"/>
    </row>
    <row r="27" spans="1:5" x14ac:dyDescent="0.25">
      <c r="A27" s="1" t="s">
        <v>44</v>
      </c>
      <c r="B27" s="22">
        <v>2881</v>
      </c>
      <c r="C27" s="14"/>
      <c r="D27" s="22">
        <v>2688</v>
      </c>
      <c r="E27" s="14"/>
    </row>
    <row r="28" spans="1:5" x14ac:dyDescent="0.25">
      <c r="A28" s="1" t="s">
        <v>45</v>
      </c>
      <c r="B28" s="23">
        <v>2675</v>
      </c>
      <c r="C28" s="10"/>
      <c r="D28" s="23">
        <v>1295</v>
      </c>
      <c r="E28" s="10"/>
    </row>
    <row r="29" spans="1:5" x14ac:dyDescent="0.25">
      <c r="A29" s="1" t="s">
        <v>46</v>
      </c>
      <c r="B29" s="23">
        <v>9744</v>
      </c>
      <c r="C29" s="10"/>
      <c r="D29" s="23">
        <v>10139</v>
      </c>
      <c r="E29" s="10"/>
    </row>
    <row r="30" spans="1:5" x14ac:dyDescent="0.25">
      <c r="A30" s="1" t="s">
        <v>47</v>
      </c>
      <c r="B30" s="23">
        <v>2968</v>
      </c>
      <c r="C30" s="10"/>
      <c r="D30" s="23">
        <v>2787</v>
      </c>
      <c r="E30" s="10"/>
    </row>
    <row r="31" spans="1:5" x14ac:dyDescent="0.25">
      <c r="A31" s="1" t="s">
        <v>48</v>
      </c>
      <c r="B31" s="23">
        <v>865</v>
      </c>
      <c r="C31" s="10"/>
      <c r="D31" s="23">
        <v>1000</v>
      </c>
      <c r="E31" s="10"/>
    </row>
    <row r="32" spans="1:5" x14ac:dyDescent="0.25">
      <c r="A32" s="1" t="s">
        <v>49</v>
      </c>
      <c r="B32" s="24">
        <v>4368</v>
      </c>
      <c r="C32" s="10"/>
      <c r="D32" s="24">
        <v>3955</v>
      </c>
      <c r="E32" s="10"/>
    </row>
    <row r="33" spans="1:5" x14ac:dyDescent="0.25">
      <c r="A33" s="1" t="s">
        <v>50</v>
      </c>
      <c r="B33" s="23">
        <v>23501</v>
      </c>
      <c r="C33" s="10"/>
      <c r="D33" s="23">
        <v>21864</v>
      </c>
      <c r="E33" s="10"/>
    </row>
    <row r="34" spans="1:5" x14ac:dyDescent="0.25">
      <c r="A34" s="1" t="s">
        <v>51</v>
      </c>
      <c r="B34" s="23">
        <v>15468</v>
      </c>
      <c r="C34" s="10"/>
      <c r="D34" s="23">
        <v>17222</v>
      </c>
      <c r="E34" s="10"/>
    </row>
    <row r="35" spans="1:5" x14ac:dyDescent="0.25">
      <c r="A35" s="1" t="s">
        <v>52</v>
      </c>
      <c r="B35" s="23">
        <v>598</v>
      </c>
      <c r="C35" s="10"/>
      <c r="D35" s="23">
        <v>599</v>
      </c>
      <c r="E35" s="10"/>
    </row>
    <row r="36" spans="1:5" x14ac:dyDescent="0.25">
      <c r="A36" s="1" t="s">
        <v>39</v>
      </c>
      <c r="B36" s="23">
        <v>3549</v>
      </c>
      <c r="C36" s="10"/>
      <c r="D36" s="23">
        <v>3530</v>
      </c>
      <c r="E36" s="10"/>
    </row>
    <row r="37" spans="1:5" x14ac:dyDescent="0.25">
      <c r="A37" s="1" t="s">
        <v>53</v>
      </c>
      <c r="B37" s="23">
        <v>389</v>
      </c>
      <c r="C37" s="10"/>
      <c r="D37" s="23">
        <v>422</v>
      </c>
      <c r="E37" s="10"/>
    </row>
    <row r="38" spans="1:5" x14ac:dyDescent="0.25">
      <c r="A38" s="1" t="s">
        <v>54</v>
      </c>
      <c r="B38" s="23">
        <v>72</v>
      </c>
      <c r="C38" s="10"/>
      <c r="D38" s="23">
        <v>74</v>
      </c>
      <c r="E38" s="10"/>
    </row>
    <row r="39" spans="1:5" x14ac:dyDescent="0.25">
      <c r="A39" s="1" t="s">
        <v>55</v>
      </c>
      <c r="B39" s="24">
        <v>1741</v>
      </c>
      <c r="C39" s="10"/>
      <c r="D39" s="24">
        <v>1885</v>
      </c>
      <c r="E39" s="10"/>
    </row>
    <row r="40" spans="1:5" x14ac:dyDescent="0.25">
      <c r="A40" s="1" t="s">
        <v>56</v>
      </c>
      <c r="B40" s="155">
        <v>45318</v>
      </c>
      <c r="C40" s="10"/>
      <c r="D40" s="155">
        <v>45596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7</v>
      </c>
      <c r="B42" s="23"/>
      <c r="C42" s="23"/>
      <c r="D42" s="23"/>
      <c r="E42" s="23"/>
    </row>
    <row r="43" spans="1:5" x14ac:dyDescent="0.25">
      <c r="A43" s="1" t="s">
        <v>58</v>
      </c>
      <c r="B43" s="23">
        <v>0</v>
      </c>
      <c r="C43" s="10"/>
      <c r="D43" s="23">
        <v>0</v>
      </c>
      <c r="E43" s="10"/>
    </row>
    <row r="44" spans="1:5" x14ac:dyDescent="0.25">
      <c r="A44" s="1" t="s">
        <v>59</v>
      </c>
      <c r="B44" s="23">
        <v>32276</v>
      </c>
      <c r="C44" s="10"/>
      <c r="D44" s="23">
        <v>32322</v>
      </c>
      <c r="E44" s="10"/>
    </row>
    <row r="45" spans="1:5" x14ac:dyDescent="0.25">
      <c r="A45" s="1" t="s">
        <v>60</v>
      </c>
      <c r="B45" s="23">
        <v>36329</v>
      </c>
      <c r="C45" s="10"/>
      <c r="D45" s="23">
        <v>36413</v>
      </c>
      <c r="E45" s="10"/>
    </row>
    <row r="46" spans="1:5" x14ac:dyDescent="0.25">
      <c r="A46" s="1" t="s">
        <v>61</v>
      </c>
      <c r="B46" s="23">
        <v>-11406</v>
      </c>
      <c r="C46" s="10"/>
      <c r="D46" s="23">
        <v>-11364</v>
      </c>
      <c r="E46" s="10"/>
    </row>
    <row r="47" spans="1:5" x14ac:dyDescent="0.25">
      <c r="A47" s="1" t="s">
        <v>62</v>
      </c>
      <c r="B47" s="24">
        <v>-31449</v>
      </c>
      <c r="C47" s="10"/>
      <c r="D47" s="24">
        <v>-31533</v>
      </c>
      <c r="E47" s="10"/>
    </row>
    <row r="48" spans="1:5" x14ac:dyDescent="0.25">
      <c r="A48" s="1" t="s">
        <v>63</v>
      </c>
      <c r="B48" s="41">
        <v>25750</v>
      </c>
      <c r="C48" s="10"/>
      <c r="D48" s="41">
        <v>25838</v>
      </c>
      <c r="E48" s="10"/>
    </row>
    <row r="49" spans="1:6" x14ac:dyDescent="0.25">
      <c r="A49" s="1" t="s">
        <v>64</v>
      </c>
      <c r="B49" s="24">
        <v>54</v>
      </c>
      <c r="C49" s="10"/>
      <c r="D49" s="24">
        <v>53</v>
      </c>
      <c r="E49" s="10"/>
    </row>
    <row r="50" spans="1:6" x14ac:dyDescent="0.25">
      <c r="A50" s="1" t="s">
        <v>65</v>
      </c>
      <c r="B50" s="24">
        <v>25804</v>
      </c>
      <c r="C50" s="10"/>
      <c r="D50" s="24">
        <v>25891</v>
      </c>
      <c r="E50" s="10"/>
    </row>
    <row r="51" spans="1:6" ht="13" thickBot="1" x14ac:dyDescent="0.3">
      <c r="A51" s="1" t="s">
        <v>66</v>
      </c>
      <c r="B51" s="42">
        <v>71122</v>
      </c>
      <c r="C51" s="14"/>
      <c r="D51" s="150">
        <v>71487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190</v>
      </c>
      <c r="C53" s="28"/>
      <c r="D53" s="101" t="s">
        <v>200</v>
      </c>
      <c r="E53" s="28"/>
      <c r="F53" s="28"/>
    </row>
    <row r="54" spans="1:6" ht="13" x14ac:dyDescent="0.3">
      <c r="B54" s="6">
        <v>2026</v>
      </c>
      <c r="C54" s="7"/>
      <c r="D54" s="149">
        <v>2025</v>
      </c>
      <c r="E54" s="28"/>
      <c r="F54" s="43" t="s">
        <v>67</v>
      </c>
    </row>
    <row r="56" spans="1:6" x14ac:dyDescent="0.25">
      <c r="A56" s="1" t="s">
        <v>68</v>
      </c>
      <c r="B56" s="14">
        <v>2881</v>
      </c>
      <c r="D56" s="99">
        <v>2688</v>
      </c>
      <c r="F56" s="14">
        <v>193</v>
      </c>
    </row>
    <row r="57" spans="1:6" x14ac:dyDescent="0.25">
      <c r="A57" s="1" t="s">
        <v>69</v>
      </c>
      <c r="B57" s="10">
        <v>2675</v>
      </c>
      <c r="D57" s="84">
        <v>1295</v>
      </c>
      <c r="F57" s="10">
        <v>1380</v>
      </c>
    </row>
    <row r="58" spans="1:6" x14ac:dyDescent="0.25">
      <c r="A58" s="7" t="s">
        <v>70</v>
      </c>
      <c r="B58" s="11">
        <v>15468</v>
      </c>
      <c r="D58" s="151">
        <v>17222</v>
      </c>
      <c r="F58" s="11">
        <v>-1754</v>
      </c>
    </row>
    <row r="59" spans="1:6" x14ac:dyDescent="0.25">
      <c r="A59" s="1" t="s">
        <v>71</v>
      </c>
      <c r="B59" s="10">
        <v>21024</v>
      </c>
      <c r="D59" s="84">
        <v>21205</v>
      </c>
      <c r="F59" s="10">
        <v>-181</v>
      </c>
    </row>
    <row r="60" spans="1:6" x14ac:dyDescent="0.25">
      <c r="A60" s="7" t="s">
        <v>72</v>
      </c>
      <c r="B60" s="11">
        <v>1524</v>
      </c>
      <c r="D60" s="151">
        <v>2125</v>
      </c>
      <c r="F60" s="11">
        <v>-601</v>
      </c>
    </row>
    <row r="61" spans="1:6" ht="15" thickBot="1" x14ac:dyDescent="0.3">
      <c r="A61" s="1" t="s">
        <v>73</v>
      </c>
      <c r="B61" s="42">
        <v>19500</v>
      </c>
      <c r="D61" s="150">
        <v>19080</v>
      </c>
      <c r="F61" s="42">
        <v>420</v>
      </c>
    </row>
    <row r="62" spans="1:6" ht="13" thickTop="1" x14ac:dyDescent="0.25"/>
    <row r="63" spans="1:6" ht="14.5" customHeight="1" x14ac:dyDescent="0.25">
      <c r="A63" s="257" t="s">
        <v>164</v>
      </c>
      <c r="B63" s="257"/>
      <c r="C63" s="257"/>
      <c r="D63" s="257"/>
      <c r="E63" s="257"/>
      <c r="F63" s="257"/>
    </row>
    <row r="64" spans="1:6" ht="14.5" customHeight="1" x14ac:dyDescent="0.25">
      <c r="A64" s="257"/>
      <c r="B64" s="257"/>
      <c r="C64" s="257"/>
      <c r="D64" s="257"/>
      <c r="E64" s="257"/>
      <c r="F64" s="257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>&amp;C_x000D_&amp;1#&amp;"Calibri"&amp;10&amp;K000000 Mondelez International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7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45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4</v>
      </c>
    </row>
    <row r="2" spans="1:4" ht="13" x14ac:dyDescent="0.25">
      <c r="A2" s="258" t="s">
        <v>1</v>
      </c>
      <c r="B2" s="258"/>
      <c r="C2" s="258"/>
      <c r="D2" s="258"/>
    </row>
    <row r="3" spans="1:4" ht="13" x14ac:dyDescent="0.25">
      <c r="A3" s="258" t="s">
        <v>75</v>
      </c>
      <c r="B3" s="258"/>
      <c r="C3" s="258"/>
      <c r="D3" s="258"/>
    </row>
    <row r="4" spans="1:4" ht="13" x14ac:dyDescent="0.25">
      <c r="A4" s="258" t="s">
        <v>28</v>
      </c>
      <c r="B4" s="258"/>
      <c r="C4" s="258"/>
      <c r="D4" s="258"/>
    </row>
    <row r="5" spans="1:4" ht="13" x14ac:dyDescent="0.25">
      <c r="A5" s="258" t="s">
        <v>4</v>
      </c>
      <c r="B5" s="258"/>
      <c r="C5" s="258"/>
      <c r="D5" s="258"/>
    </row>
    <row r="7" spans="1:4" s="1" customFormat="1" ht="30" customHeight="1" x14ac:dyDescent="0.3">
      <c r="B7" s="255" t="s">
        <v>189</v>
      </c>
      <c r="C7" s="255"/>
      <c r="D7" s="255"/>
    </row>
    <row r="8" spans="1:4" ht="13" x14ac:dyDescent="0.3">
      <c r="A8" s="28"/>
      <c r="B8" s="154">
        <v>2026</v>
      </c>
      <c r="C8" s="7"/>
      <c r="D8" s="149">
        <v>2025</v>
      </c>
    </row>
    <row r="9" spans="1:4" x14ac:dyDescent="0.25">
      <c r="A9" s="1" t="s">
        <v>76</v>
      </c>
      <c r="B9" s="30"/>
      <c r="C9" s="20"/>
      <c r="D9" s="30"/>
    </row>
    <row r="10" spans="1:4" x14ac:dyDescent="0.25">
      <c r="A10" s="1" t="s">
        <v>77</v>
      </c>
      <c r="B10" s="31">
        <v>564</v>
      </c>
      <c r="D10" s="31">
        <v>407</v>
      </c>
    </row>
    <row r="11" spans="1:4" x14ac:dyDescent="0.25">
      <c r="A11" s="1" t="s">
        <v>78</v>
      </c>
      <c r="B11" s="156"/>
      <c r="D11" s="32"/>
    </row>
    <row r="12" spans="1:4" x14ac:dyDescent="0.25">
      <c r="A12" s="1" t="s">
        <v>79</v>
      </c>
      <c r="B12" s="33">
        <v>343</v>
      </c>
      <c r="D12" s="33">
        <v>324</v>
      </c>
    </row>
    <row r="13" spans="1:4" x14ac:dyDescent="0.25">
      <c r="A13" s="1" t="s">
        <v>80</v>
      </c>
      <c r="B13" s="33">
        <v>29</v>
      </c>
      <c r="D13" s="33">
        <v>18</v>
      </c>
    </row>
    <row r="14" spans="1:4" x14ac:dyDescent="0.25">
      <c r="A14" s="1" t="s">
        <v>215</v>
      </c>
      <c r="B14" s="33">
        <v>8</v>
      </c>
      <c r="D14" s="33">
        <v>-96</v>
      </c>
    </row>
    <row r="15" spans="1:4" x14ac:dyDescent="0.25">
      <c r="A15" s="1" t="s">
        <v>81</v>
      </c>
      <c r="B15" s="33">
        <v>4</v>
      </c>
      <c r="D15" s="33">
        <v>4</v>
      </c>
    </row>
    <row r="16" spans="1:4" s="45" customFormat="1" x14ac:dyDescent="0.25">
      <c r="A16" s="1" t="s">
        <v>217</v>
      </c>
      <c r="B16" s="33">
        <v>-1</v>
      </c>
      <c r="D16" s="33">
        <v>0</v>
      </c>
    </row>
    <row r="17" spans="1:5" s="45" customFormat="1" x14ac:dyDescent="0.25">
      <c r="A17" s="1" t="s">
        <v>197</v>
      </c>
      <c r="B17" s="33">
        <v>3</v>
      </c>
      <c r="D17" s="33">
        <v>0</v>
      </c>
    </row>
    <row r="18" spans="1:5" x14ac:dyDescent="0.25">
      <c r="A18" s="1" t="s">
        <v>82</v>
      </c>
      <c r="B18" s="33">
        <v>-20</v>
      </c>
      <c r="C18" s="34"/>
      <c r="D18" s="33">
        <v>-16</v>
      </c>
      <c r="E18" s="45"/>
    </row>
    <row r="19" spans="1:5" x14ac:dyDescent="0.25">
      <c r="A19" s="1" t="s">
        <v>83</v>
      </c>
      <c r="B19" s="33">
        <v>43</v>
      </c>
      <c r="D19" s="33">
        <v>44</v>
      </c>
      <c r="E19" s="45"/>
    </row>
    <row r="20" spans="1:5" x14ac:dyDescent="0.25">
      <c r="A20" s="1" t="s">
        <v>216</v>
      </c>
      <c r="B20" s="33">
        <v>257</v>
      </c>
      <c r="D20" s="33">
        <v>689</v>
      </c>
      <c r="E20" s="45"/>
    </row>
    <row r="21" spans="1:5" s="45" customFormat="1" x14ac:dyDescent="0.25">
      <c r="A21" s="1" t="s">
        <v>185</v>
      </c>
      <c r="B21" s="33">
        <v>-8</v>
      </c>
      <c r="D21" s="33">
        <v>-12</v>
      </c>
    </row>
    <row r="22" spans="1:5" s="45" customFormat="1" x14ac:dyDescent="0.25">
      <c r="A22" s="1" t="s">
        <v>173</v>
      </c>
      <c r="B22" s="33">
        <v>-36</v>
      </c>
      <c r="D22" s="33">
        <v>56</v>
      </c>
    </row>
    <row r="23" spans="1:5" s="45" customFormat="1" x14ac:dyDescent="0.25">
      <c r="A23" s="1" t="s">
        <v>169</v>
      </c>
      <c r="B23" s="33"/>
      <c r="D23" s="33"/>
    </row>
    <row r="24" spans="1:5" x14ac:dyDescent="0.25">
      <c r="A24" s="87" t="s">
        <v>84</v>
      </c>
      <c r="B24" s="33">
        <v>-728</v>
      </c>
      <c r="D24" s="33">
        <v>-379</v>
      </c>
      <c r="E24" s="45"/>
    </row>
    <row r="25" spans="1:5" x14ac:dyDescent="0.25">
      <c r="A25" s="1" t="s">
        <v>85</v>
      </c>
      <c r="B25" s="33">
        <v>314</v>
      </c>
      <c r="C25" s="45"/>
      <c r="D25" s="33">
        <v>-300</v>
      </c>
      <c r="E25" s="45"/>
    </row>
    <row r="26" spans="1:5" x14ac:dyDescent="0.25">
      <c r="A26" s="1" t="s">
        <v>86</v>
      </c>
      <c r="B26" s="33">
        <v>-320</v>
      </c>
      <c r="D26" s="33">
        <v>222</v>
      </c>
      <c r="E26" s="45"/>
    </row>
    <row r="27" spans="1:5" x14ac:dyDescent="0.25">
      <c r="A27" s="1" t="s">
        <v>87</v>
      </c>
      <c r="B27" s="33">
        <v>-1</v>
      </c>
      <c r="D27" s="33">
        <v>196</v>
      </c>
      <c r="E27" s="45"/>
    </row>
    <row r="28" spans="1:5" x14ac:dyDescent="0.25">
      <c r="A28" s="1" t="s">
        <v>88</v>
      </c>
      <c r="B28" s="37">
        <v>83</v>
      </c>
      <c r="D28" s="33">
        <v>-58</v>
      </c>
      <c r="E28" s="45"/>
    </row>
    <row r="29" spans="1:5" collapsed="1" x14ac:dyDescent="0.25">
      <c r="A29" s="1" t="s">
        <v>89</v>
      </c>
      <c r="B29" s="35">
        <v>-67</v>
      </c>
      <c r="D29" s="35">
        <v>-7</v>
      </c>
      <c r="E29" s="45"/>
    </row>
    <row r="30" spans="1:5" x14ac:dyDescent="0.25">
      <c r="A30" s="1" t="s">
        <v>171</v>
      </c>
      <c r="B30" s="35">
        <v>467</v>
      </c>
      <c r="D30" s="35">
        <v>1092</v>
      </c>
      <c r="E30" s="45"/>
    </row>
    <row r="31" spans="1:5" x14ac:dyDescent="0.25">
      <c r="B31" s="157"/>
      <c r="C31" s="10"/>
      <c r="D31" s="36"/>
      <c r="E31" s="45"/>
    </row>
    <row r="32" spans="1:5" x14ac:dyDescent="0.25">
      <c r="A32" s="1" t="s">
        <v>90</v>
      </c>
      <c r="B32" s="33"/>
      <c r="C32" s="10"/>
      <c r="D32" s="33"/>
      <c r="E32" s="45"/>
    </row>
    <row r="33" spans="1:5" x14ac:dyDescent="0.25">
      <c r="A33" s="1" t="s">
        <v>91</v>
      </c>
      <c r="B33" s="37">
        <v>-312</v>
      </c>
      <c r="C33" s="10"/>
      <c r="D33" s="37">
        <v>-277</v>
      </c>
      <c r="E33" s="45"/>
    </row>
    <row r="34" spans="1:5" x14ac:dyDescent="0.25">
      <c r="A34" s="1" t="s">
        <v>166</v>
      </c>
      <c r="B34" s="37">
        <v>0</v>
      </c>
      <c r="C34" s="10"/>
      <c r="D34" s="33">
        <v>-15</v>
      </c>
    </row>
    <row r="35" spans="1:5" x14ac:dyDescent="0.25">
      <c r="A35" s="1" t="s">
        <v>198</v>
      </c>
      <c r="B35" s="37">
        <v>1</v>
      </c>
      <c r="C35" s="10"/>
      <c r="D35" s="33">
        <v>4</v>
      </c>
    </row>
    <row r="36" spans="1:5" x14ac:dyDescent="0.25">
      <c r="A36" s="1" t="s">
        <v>179</v>
      </c>
      <c r="B36" s="37">
        <v>52</v>
      </c>
      <c r="C36" s="10"/>
      <c r="D36" s="33">
        <v>14</v>
      </c>
    </row>
    <row r="37" spans="1:5" s="45" customFormat="1" x14ac:dyDescent="0.25">
      <c r="A37" s="1" t="s">
        <v>180</v>
      </c>
      <c r="B37" s="37">
        <v>-179</v>
      </c>
      <c r="C37" s="10"/>
      <c r="D37" s="33">
        <v>0</v>
      </c>
    </row>
    <row r="38" spans="1:5" s="45" customFormat="1" x14ac:dyDescent="0.25">
      <c r="A38" s="1" t="s">
        <v>220</v>
      </c>
      <c r="B38" s="37">
        <v>16</v>
      </c>
      <c r="C38" s="10"/>
      <c r="D38" s="33">
        <v>22</v>
      </c>
    </row>
    <row r="39" spans="1:5" s="45" customFormat="1" x14ac:dyDescent="0.25">
      <c r="A39" s="1" t="s">
        <v>184</v>
      </c>
      <c r="B39" s="35">
        <v>0</v>
      </c>
      <c r="C39" s="10"/>
      <c r="D39" s="35">
        <v>1</v>
      </c>
    </row>
    <row r="40" spans="1:5" x14ac:dyDescent="0.25">
      <c r="A40" s="1" t="s">
        <v>199</v>
      </c>
      <c r="B40" s="35">
        <v>-422</v>
      </c>
      <c r="C40" s="10"/>
      <c r="D40" s="35">
        <v>-251</v>
      </c>
    </row>
    <row r="41" spans="1:5" x14ac:dyDescent="0.25">
      <c r="B41" s="157"/>
      <c r="C41" s="10"/>
      <c r="D41" s="36"/>
    </row>
    <row r="42" spans="1:5" x14ac:dyDescent="0.25">
      <c r="A42" s="1" t="s">
        <v>92</v>
      </c>
      <c r="B42" s="87"/>
      <c r="C42" s="10"/>
      <c r="D42" s="38"/>
    </row>
    <row r="43" spans="1:5" s="45" customFormat="1" x14ac:dyDescent="0.25">
      <c r="A43" s="1" t="s">
        <v>218</v>
      </c>
      <c r="B43" s="33">
        <v>586</v>
      </c>
      <c r="C43" s="10"/>
      <c r="D43" s="38">
        <v>0</v>
      </c>
    </row>
    <row r="44" spans="1:5" x14ac:dyDescent="0.25">
      <c r="A44" s="87" t="s">
        <v>219</v>
      </c>
      <c r="B44" s="33">
        <v>-368</v>
      </c>
      <c r="C44" s="10"/>
      <c r="D44" s="33">
        <v>1841</v>
      </c>
    </row>
    <row r="45" spans="1:5" x14ac:dyDescent="0.25">
      <c r="A45" s="1" t="s">
        <v>168</v>
      </c>
      <c r="B45" s="33">
        <v>-262</v>
      </c>
      <c r="C45" s="10"/>
      <c r="D45" s="33">
        <v>-453</v>
      </c>
    </row>
    <row r="46" spans="1:5" x14ac:dyDescent="0.25">
      <c r="A46" s="1" t="s">
        <v>170</v>
      </c>
      <c r="B46" s="33">
        <v>0</v>
      </c>
      <c r="C46" s="10"/>
      <c r="D46" s="33">
        <v>-1522</v>
      </c>
    </row>
    <row r="47" spans="1:5" collapsed="1" x14ac:dyDescent="0.25">
      <c r="A47" s="1" t="s">
        <v>93</v>
      </c>
      <c r="B47" s="33">
        <v>-644</v>
      </c>
      <c r="C47" s="10"/>
      <c r="D47" s="33">
        <v>-623</v>
      </c>
    </row>
    <row r="48" spans="1:5" x14ac:dyDescent="0.25">
      <c r="A48" s="1" t="s">
        <v>94</v>
      </c>
      <c r="B48" s="35">
        <v>84</v>
      </c>
      <c r="C48" s="10"/>
      <c r="D48" s="35">
        <v>53</v>
      </c>
    </row>
    <row r="49" spans="1:4" x14ac:dyDescent="0.25">
      <c r="A49" s="1" t="s">
        <v>178</v>
      </c>
      <c r="B49" s="35">
        <v>-604</v>
      </c>
      <c r="C49" s="10"/>
      <c r="D49" s="35">
        <v>-704</v>
      </c>
    </row>
    <row r="50" spans="1:4" x14ac:dyDescent="0.25">
      <c r="B50" s="157"/>
      <c r="C50" s="10"/>
      <c r="D50" s="36"/>
    </row>
    <row r="51" spans="1:4" x14ac:dyDescent="0.25">
      <c r="A51" s="1" t="s">
        <v>95</v>
      </c>
      <c r="B51" s="35">
        <v>-5</v>
      </c>
      <c r="C51" s="10"/>
      <c r="D51" s="35">
        <v>88</v>
      </c>
    </row>
    <row r="52" spans="1:4" x14ac:dyDescent="0.25">
      <c r="B52" s="157"/>
      <c r="C52" s="10"/>
      <c r="D52" s="36"/>
    </row>
    <row r="53" spans="1:4" x14ac:dyDescent="0.25">
      <c r="A53" s="1" t="s">
        <v>96</v>
      </c>
      <c r="B53" s="33"/>
      <c r="C53" s="10"/>
      <c r="D53" s="33"/>
    </row>
    <row r="54" spans="1:4" x14ac:dyDescent="0.25">
      <c r="A54" s="87" t="s">
        <v>221</v>
      </c>
      <c r="B54" s="33">
        <v>-564</v>
      </c>
      <c r="C54" s="10"/>
      <c r="D54" s="33">
        <v>225</v>
      </c>
    </row>
    <row r="55" spans="1:4" x14ac:dyDescent="0.25">
      <c r="A55" s="1" t="s">
        <v>97</v>
      </c>
      <c r="B55" s="35">
        <v>2195</v>
      </c>
      <c r="C55" s="10"/>
      <c r="D55" s="35">
        <v>1400</v>
      </c>
    </row>
    <row r="56" spans="1:4" ht="13" thickBot="1" x14ac:dyDescent="0.3">
      <c r="A56" s="1" t="s">
        <v>98</v>
      </c>
      <c r="B56" s="158">
        <v>1631</v>
      </c>
      <c r="C56" s="40"/>
      <c r="D56" s="39">
        <v>1625</v>
      </c>
    </row>
    <row r="57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>
    <oddFooter>&amp;C_x000D_&amp;1#&amp;"Calibri"&amp;10&amp;K000000 Mondelez International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28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99</v>
      </c>
    </row>
    <row r="2" spans="1:10" s="47" customFormat="1" ht="13" x14ac:dyDescent="0.3">
      <c r="A2" s="256" t="s">
        <v>1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10" s="47" customFormat="1" ht="13" x14ac:dyDescent="0.3">
      <c r="A3" s="256" t="s">
        <v>100</v>
      </c>
      <c r="B3" s="256"/>
      <c r="C3" s="256"/>
      <c r="D3" s="256"/>
      <c r="E3" s="256"/>
      <c r="F3" s="256"/>
      <c r="G3" s="256"/>
      <c r="H3" s="256"/>
      <c r="I3" s="256"/>
      <c r="J3" s="256"/>
    </row>
    <row r="4" spans="1:10" s="47" customFormat="1" ht="13" x14ac:dyDescent="0.3">
      <c r="A4" s="256" t="s">
        <v>101</v>
      </c>
      <c r="B4" s="256"/>
      <c r="C4" s="256"/>
      <c r="D4" s="256"/>
      <c r="E4" s="256"/>
      <c r="F4" s="256"/>
      <c r="G4" s="256"/>
      <c r="H4" s="256"/>
      <c r="I4" s="256"/>
      <c r="J4" s="256"/>
    </row>
    <row r="5" spans="1:10" s="47" customFormat="1" ht="13" x14ac:dyDescent="0.3">
      <c r="A5" s="256" t="s">
        <v>28</v>
      </c>
      <c r="B5" s="256"/>
      <c r="C5" s="256"/>
      <c r="D5" s="256"/>
      <c r="E5" s="256"/>
      <c r="F5" s="256"/>
      <c r="G5" s="256"/>
      <c r="H5" s="256"/>
      <c r="I5" s="256"/>
      <c r="J5" s="256"/>
    </row>
    <row r="6" spans="1:10" s="47" customFormat="1" ht="13" x14ac:dyDescent="0.3">
      <c r="A6" s="256" t="s">
        <v>4</v>
      </c>
      <c r="B6" s="256"/>
      <c r="C6" s="256"/>
      <c r="D6" s="256"/>
      <c r="E6" s="256"/>
      <c r="F6" s="256"/>
      <c r="G6" s="256"/>
      <c r="H6" s="256"/>
      <c r="I6" s="256"/>
      <c r="J6" s="256"/>
    </row>
    <row r="8" spans="1:10" ht="30" customHeight="1" x14ac:dyDescent="0.3">
      <c r="B8" s="48" t="s">
        <v>102</v>
      </c>
      <c r="D8" s="48" t="s">
        <v>103</v>
      </c>
      <c r="F8" s="48" t="s">
        <v>104</v>
      </c>
      <c r="H8" s="48" t="s">
        <v>105</v>
      </c>
      <c r="I8" s="49"/>
      <c r="J8" s="48" t="s">
        <v>106</v>
      </c>
    </row>
    <row r="9" spans="1:10" ht="13" x14ac:dyDescent="0.3">
      <c r="A9" s="50" t="s">
        <v>205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7</v>
      </c>
      <c r="B10" s="89">
        <v>1348</v>
      </c>
      <c r="C10" s="86"/>
      <c r="D10" s="89">
        <v>2304</v>
      </c>
      <c r="E10" s="89"/>
      <c r="F10" s="89">
        <v>3871</v>
      </c>
      <c r="G10" s="89"/>
      <c r="H10" s="89">
        <v>2557</v>
      </c>
      <c r="I10" s="90"/>
      <c r="J10" s="89">
        <v>10080</v>
      </c>
    </row>
    <row r="11" spans="1:10" s="134" customFormat="1" x14ac:dyDescent="0.25">
      <c r="A11" s="133" t="s">
        <v>181</v>
      </c>
      <c r="B11" s="84">
        <v>-84</v>
      </c>
      <c r="C11" s="84"/>
      <c r="D11" s="84">
        <v>-60</v>
      </c>
      <c r="E11" s="84"/>
      <c r="F11" s="84">
        <v>-344</v>
      </c>
      <c r="G11" s="84"/>
      <c r="H11" s="84">
        <v>-11</v>
      </c>
      <c r="I11" s="84"/>
      <c r="J11" s="84">
        <v>-499</v>
      </c>
    </row>
    <row r="12" spans="1:10" ht="13.5" thickBot="1" x14ac:dyDescent="0.35">
      <c r="A12" s="47" t="s">
        <v>108</v>
      </c>
      <c r="B12" s="85">
        <v>1264</v>
      </c>
      <c r="C12" s="86"/>
      <c r="D12" s="85">
        <v>2244</v>
      </c>
      <c r="E12" s="86"/>
      <c r="F12" s="85">
        <v>3527</v>
      </c>
      <c r="G12" s="86"/>
      <c r="H12" s="85">
        <v>2546</v>
      </c>
      <c r="I12" s="86"/>
      <c r="J12" s="85">
        <v>9581</v>
      </c>
    </row>
    <row r="13" spans="1:10" ht="13" thickTop="1" x14ac:dyDescent="0.25">
      <c r="A13" s="53"/>
      <c r="B13" s="84"/>
      <c r="C13" s="84"/>
      <c r="D13" s="84"/>
      <c r="E13" s="84"/>
      <c r="F13" s="84"/>
      <c r="G13" s="84"/>
      <c r="H13" s="84"/>
      <c r="I13" s="84"/>
      <c r="J13" s="84"/>
    </row>
    <row r="14" spans="1:10" ht="13" x14ac:dyDescent="0.3">
      <c r="A14" s="50" t="s">
        <v>192</v>
      </c>
      <c r="B14" s="87"/>
      <c r="C14" s="84"/>
      <c r="D14" s="88"/>
      <c r="E14" s="84"/>
      <c r="F14" s="88"/>
      <c r="G14" s="84"/>
      <c r="H14" s="88"/>
      <c r="I14" s="84"/>
      <c r="J14" s="88"/>
    </row>
    <row r="15" spans="1:10" ht="13" x14ac:dyDescent="0.3">
      <c r="A15" s="47" t="s">
        <v>107</v>
      </c>
      <c r="B15" s="89">
        <v>1203</v>
      </c>
      <c r="C15" s="86"/>
      <c r="D15" s="89">
        <v>2016</v>
      </c>
      <c r="E15" s="89"/>
      <c r="F15" s="89">
        <v>3550</v>
      </c>
      <c r="G15" s="89"/>
      <c r="H15" s="89">
        <v>2544</v>
      </c>
      <c r="I15" s="90"/>
      <c r="J15" s="89">
        <v>9313</v>
      </c>
    </row>
    <row r="16" spans="1:10" x14ac:dyDescent="0.25">
      <c r="A16" s="87" t="s">
        <v>207</v>
      </c>
      <c r="B16" s="84">
        <v>0</v>
      </c>
      <c r="C16" s="84"/>
      <c r="D16" s="84">
        <v>0</v>
      </c>
      <c r="E16" s="84"/>
      <c r="F16" s="84">
        <v>0</v>
      </c>
      <c r="G16" s="84"/>
      <c r="H16" s="84">
        <v>-11</v>
      </c>
      <c r="I16" s="84"/>
      <c r="J16" s="84">
        <v>-11</v>
      </c>
    </row>
    <row r="17" spans="1:13" ht="13.5" thickBot="1" x14ac:dyDescent="0.35">
      <c r="A17" s="47" t="s">
        <v>108</v>
      </c>
      <c r="B17" s="85">
        <v>1203</v>
      </c>
      <c r="C17" s="86"/>
      <c r="D17" s="85">
        <v>2016</v>
      </c>
      <c r="E17" s="86"/>
      <c r="F17" s="85">
        <v>3550</v>
      </c>
      <c r="G17" s="86"/>
      <c r="H17" s="85">
        <v>2533</v>
      </c>
      <c r="I17" s="86"/>
      <c r="J17" s="85">
        <v>9302</v>
      </c>
    </row>
    <row r="18" spans="1:13" ht="13" thickTop="1" x14ac:dyDescent="0.25">
      <c r="A18" s="53"/>
      <c r="B18" s="84"/>
      <c r="C18" s="84"/>
      <c r="D18" s="84"/>
      <c r="E18" s="84"/>
      <c r="F18" s="84"/>
      <c r="G18" s="84"/>
      <c r="H18" s="84"/>
      <c r="I18" s="84"/>
      <c r="J18" s="84"/>
    </row>
    <row r="19" spans="1:13" ht="13" x14ac:dyDescent="0.3">
      <c r="A19" s="118" t="s">
        <v>125</v>
      </c>
      <c r="B19" s="99">
        <v>145</v>
      </c>
      <c r="C19" s="84"/>
      <c r="D19" s="99">
        <v>288</v>
      </c>
      <c r="E19" s="84"/>
      <c r="F19" s="99">
        <v>321</v>
      </c>
      <c r="G19" s="84"/>
      <c r="H19" s="99">
        <v>13</v>
      </c>
      <c r="I19" s="84"/>
      <c r="J19" s="99">
        <v>767</v>
      </c>
    </row>
    <row r="20" spans="1:13" ht="13" x14ac:dyDescent="0.3">
      <c r="A20" s="118" t="s">
        <v>174</v>
      </c>
      <c r="B20" s="84">
        <v>61</v>
      </c>
      <c r="C20" s="84"/>
      <c r="D20" s="84">
        <v>228</v>
      </c>
      <c r="E20" s="84"/>
      <c r="F20" s="84">
        <v>-23</v>
      </c>
      <c r="G20" s="84"/>
      <c r="H20" s="84">
        <v>13</v>
      </c>
      <c r="I20" s="84"/>
      <c r="J20" s="84">
        <v>279</v>
      </c>
    </row>
    <row r="21" spans="1:13" x14ac:dyDescent="0.25">
      <c r="A21" s="53"/>
      <c r="B21" s="84"/>
      <c r="C21" s="84"/>
      <c r="D21" s="84"/>
      <c r="E21" s="84"/>
      <c r="F21" s="84"/>
      <c r="G21" s="84"/>
      <c r="H21" s="84"/>
      <c r="I21" s="84"/>
      <c r="J21" s="84"/>
      <c r="K21" s="53"/>
      <c r="L21" s="53"/>
      <c r="M21" s="53"/>
    </row>
    <row r="22" spans="1:13" ht="13" x14ac:dyDescent="0.3">
      <c r="A22" s="118" t="s">
        <v>128</v>
      </c>
      <c r="B22" s="91">
        <v>0.121</v>
      </c>
      <c r="C22" s="90"/>
      <c r="D22" s="91">
        <v>0.14300000000000002</v>
      </c>
      <c r="E22" s="90"/>
      <c r="F22" s="91">
        <v>0.09</v>
      </c>
      <c r="G22" s="90"/>
      <c r="H22" s="91">
        <v>5.0000000000000001E-3</v>
      </c>
      <c r="I22" s="90"/>
      <c r="J22" s="91">
        <v>8.199999999999999E-2</v>
      </c>
    </row>
    <row r="23" spans="1:13" x14ac:dyDescent="0.25">
      <c r="A23" s="87" t="s">
        <v>207</v>
      </c>
      <c r="B23" s="92">
        <v>0</v>
      </c>
      <c r="C23" s="93"/>
      <c r="D23" s="92">
        <v>0</v>
      </c>
      <c r="E23" s="93"/>
      <c r="F23" s="92">
        <v>0</v>
      </c>
      <c r="G23" s="93"/>
      <c r="H23" s="92">
        <v>0.4</v>
      </c>
      <c r="I23" s="94"/>
      <c r="J23" s="92">
        <v>0.2</v>
      </c>
    </row>
    <row r="24" spans="1:13" s="134" customFormat="1" x14ac:dyDescent="0.25">
      <c r="A24" s="133" t="s">
        <v>181</v>
      </c>
      <c r="B24" s="95">
        <v>-7</v>
      </c>
      <c r="C24" s="93"/>
      <c r="D24" s="95">
        <v>-3</v>
      </c>
      <c r="E24" s="93"/>
      <c r="F24" s="95">
        <v>-9.6</v>
      </c>
      <c r="G24" s="93"/>
      <c r="H24" s="95">
        <v>-0.4</v>
      </c>
      <c r="I24" s="94"/>
      <c r="J24" s="95">
        <v>-5.4</v>
      </c>
    </row>
    <row r="25" spans="1:13" ht="13.5" thickBot="1" x14ac:dyDescent="0.35">
      <c r="A25" s="118" t="s">
        <v>175</v>
      </c>
      <c r="B25" s="96">
        <v>5.0999999999999997E-2</v>
      </c>
      <c r="C25" s="90"/>
      <c r="D25" s="96">
        <v>0.113</v>
      </c>
      <c r="E25" s="90"/>
      <c r="F25" s="96">
        <v>-6.0000000000000001E-3</v>
      </c>
      <c r="G25" s="90"/>
      <c r="H25" s="96">
        <v>5.0000000000000001E-3</v>
      </c>
      <c r="I25" s="90"/>
      <c r="J25" s="96">
        <v>0.03</v>
      </c>
    </row>
    <row r="26" spans="1:13" ht="13" thickTop="1" x14ac:dyDescent="0.25">
      <c r="B26" s="92"/>
      <c r="C26" s="93"/>
      <c r="D26" s="92"/>
      <c r="E26" s="93"/>
      <c r="F26" s="92"/>
      <c r="G26" s="93"/>
      <c r="H26" s="92"/>
      <c r="I26" s="94"/>
      <c r="J26" s="92"/>
    </row>
    <row r="27" spans="1:13" x14ac:dyDescent="0.25">
      <c r="A27" s="45" t="s">
        <v>110</v>
      </c>
      <c r="B27" s="92">
        <v>-3</v>
      </c>
      <c r="C27" s="93"/>
      <c r="D27" s="92">
        <v>5.8000000000000007</v>
      </c>
      <c r="E27" s="93"/>
      <c r="F27" s="92">
        <v>-3.2</v>
      </c>
      <c r="G27" s="93"/>
      <c r="H27" s="144">
        <v>-0.4</v>
      </c>
      <c r="I27" s="77"/>
      <c r="J27" s="144">
        <v>-0.50000000000000022</v>
      </c>
    </row>
    <row r="28" spans="1:13" x14ac:dyDescent="0.25">
      <c r="A28" s="45" t="s">
        <v>111</v>
      </c>
      <c r="B28" s="95">
        <v>8.1</v>
      </c>
      <c r="C28" s="93"/>
      <c r="D28" s="95">
        <v>5.5</v>
      </c>
      <c r="E28" s="93"/>
      <c r="F28" s="95">
        <v>2.6</v>
      </c>
      <c r="G28" s="93"/>
      <c r="H28" s="145">
        <v>0.9</v>
      </c>
      <c r="I28" s="77"/>
      <c r="J28" s="145">
        <v>3.5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>&amp;C_x000D_&amp;1#&amp;"Calibri"&amp;10&amp;K000000 Mondelez International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H28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2</v>
      </c>
    </row>
    <row r="2" spans="1:6" s="47" customFormat="1" ht="13" x14ac:dyDescent="0.3">
      <c r="A2" s="256" t="s">
        <v>1</v>
      </c>
      <c r="B2" s="256"/>
      <c r="C2" s="256"/>
      <c r="D2" s="256"/>
      <c r="E2" s="256"/>
      <c r="F2" s="256"/>
    </row>
    <row r="3" spans="1:6" s="47" customFormat="1" ht="13" x14ac:dyDescent="0.3">
      <c r="A3" s="256" t="s">
        <v>100</v>
      </c>
      <c r="B3" s="256"/>
      <c r="C3" s="256"/>
      <c r="D3" s="256"/>
      <c r="E3" s="256"/>
      <c r="F3" s="256"/>
    </row>
    <row r="4" spans="1:6" s="47" customFormat="1" ht="13" x14ac:dyDescent="0.3">
      <c r="A4" s="256" t="s">
        <v>113</v>
      </c>
      <c r="B4" s="256"/>
      <c r="C4" s="256"/>
      <c r="D4" s="256"/>
      <c r="E4" s="256"/>
      <c r="F4" s="256"/>
    </row>
    <row r="5" spans="1:6" s="47" customFormat="1" ht="13" x14ac:dyDescent="0.3">
      <c r="A5" s="256" t="s">
        <v>28</v>
      </c>
      <c r="B5" s="256"/>
      <c r="C5" s="256"/>
      <c r="D5" s="256"/>
      <c r="E5" s="256"/>
      <c r="F5" s="256"/>
    </row>
    <row r="6" spans="1:6" s="47" customFormat="1" ht="13" x14ac:dyDescent="0.3">
      <c r="A6" s="256" t="s">
        <v>4</v>
      </c>
      <c r="B6" s="256"/>
      <c r="C6" s="256"/>
      <c r="D6" s="256"/>
      <c r="E6" s="256"/>
      <c r="F6" s="256"/>
    </row>
    <row r="8" spans="1:6" ht="30" customHeight="1" x14ac:dyDescent="0.3">
      <c r="B8" s="48" t="s">
        <v>114</v>
      </c>
      <c r="D8" s="48" t="s">
        <v>115</v>
      </c>
      <c r="F8" s="48" t="s">
        <v>106</v>
      </c>
    </row>
    <row r="9" spans="1:6" ht="13" x14ac:dyDescent="0.3">
      <c r="A9" s="50" t="s">
        <v>205</v>
      </c>
      <c r="D9" s="49"/>
      <c r="E9" s="49"/>
      <c r="F9" s="49"/>
    </row>
    <row r="10" spans="1:6" ht="13" x14ac:dyDescent="0.3">
      <c r="A10" s="47" t="s">
        <v>107</v>
      </c>
      <c r="B10" s="89">
        <v>4149</v>
      </c>
      <c r="C10" s="89"/>
      <c r="D10" s="89">
        <v>5931</v>
      </c>
      <c r="E10" s="90"/>
      <c r="F10" s="89">
        <v>10080</v>
      </c>
    </row>
    <row r="11" spans="1:6" s="134" customFormat="1" x14ac:dyDescent="0.25">
      <c r="A11" s="133" t="s">
        <v>181</v>
      </c>
      <c r="B11" s="84">
        <v>-193</v>
      </c>
      <c r="C11" s="84"/>
      <c r="D11" s="84">
        <v>-306</v>
      </c>
      <c r="E11" s="132"/>
      <c r="F11" s="84">
        <v>-499</v>
      </c>
    </row>
    <row r="12" spans="1:6" ht="13.5" thickBot="1" x14ac:dyDescent="0.35">
      <c r="A12" s="47" t="s">
        <v>108</v>
      </c>
      <c r="B12" s="85">
        <v>3956</v>
      </c>
      <c r="C12" s="86"/>
      <c r="D12" s="85">
        <v>5625</v>
      </c>
      <c r="E12" s="86"/>
      <c r="F12" s="85">
        <v>9581</v>
      </c>
    </row>
    <row r="13" spans="1:6" ht="13" thickTop="1" x14ac:dyDescent="0.25">
      <c r="A13" s="53"/>
      <c r="B13" s="87"/>
      <c r="C13" s="84"/>
      <c r="D13" s="87"/>
      <c r="E13" s="84"/>
      <c r="F13" s="84"/>
    </row>
    <row r="14" spans="1:6" ht="13" x14ac:dyDescent="0.3">
      <c r="A14" s="50" t="s">
        <v>192</v>
      </c>
      <c r="B14" s="88"/>
      <c r="C14" s="84"/>
      <c r="D14" s="88"/>
      <c r="E14" s="84"/>
      <c r="F14" s="88"/>
    </row>
    <row r="15" spans="1:6" ht="13" x14ac:dyDescent="0.3">
      <c r="A15" s="47" t="s">
        <v>107</v>
      </c>
      <c r="B15" s="89">
        <v>3723</v>
      </c>
      <c r="C15" s="89"/>
      <c r="D15" s="89">
        <v>5590</v>
      </c>
      <c r="E15" s="90"/>
      <c r="F15" s="89">
        <v>9313</v>
      </c>
    </row>
    <row r="16" spans="1:6" x14ac:dyDescent="0.25">
      <c r="A16" s="87" t="s">
        <v>207</v>
      </c>
      <c r="B16" s="84">
        <v>0</v>
      </c>
      <c r="C16" s="84"/>
      <c r="D16" s="84">
        <v>-11</v>
      </c>
      <c r="E16" s="84"/>
      <c r="F16" s="84">
        <v>-11</v>
      </c>
    </row>
    <row r="17" spans="1:8" ht="13.5" thickBot="1" x14ac:dyDescent="0.35">
      <c r="A17" s="47" t="s">
        <v>108</v>
      </c>
      <c r="B17" s="85">
        <v>3723</v>
      </c>
      <c r="C17" s="86"/>
      <c r="D17" s="85">
        <v>5579</v>
      </c>
      <c r="E17" s="86"/>
      <c r="F17" s="85">
        <v>9302</v>
      </c>
    </row>
    <row r="18" spans="1:8" ht="13" thickTop="1" x14ac:dyDescent="0.25">
      <c r="A18" s="53"/>
      <c r="B18" s="87"/>
      <c r="C18" s="84"/>
      <c r="D18" s="87"/>
      <c r="E18" s="84"/>
      <c r="F18" s="84"/>
    </row>
    <row r="19" spans="1:8" ht="13" x14ac:dyDescent="0.3">
      <c r="A19" s="118" t="s">
        <v>125</v>
      </c>
      <c r="B19" s="99">
        <v>426</v>
      </c>
      <c r="C19" s="84"/>
      <c r="D19" s="99">
        <v>341</v>
      </c>
      <c r="E19" s="84"/>
      <c r="F19" s="99">
        <v>767</v>
      </c>
    </row>
    <row r="20" spans="1:8" ht="13" x14ac:dyDescent="0.3">
      <c r="A20" s="118" t="s">
        <v>174</v>
      </c>
      <c r="B20" s="84">
        <v>233</v>
      </c>
      <c r="C20" s="84"/>
      <c r="D20" s="84">
        <v>46</v>
      </c>
      <c r="E20" s="84"/>
      <c r="F20" s="84">
        <v>279</v>
      </c>
    </row>
    <row r="21" spans="1:8" ht="13" x14ac:dyDescent="0.3">
      <c r="A21" s="54"/>
      <c r="B21" s="88"/>
      <c r="C21" s="84"/>
      <c r="D21" s="88"/>
      <c r="E21" s="84"/>
      <c r="F21" s="84"/>
    </row>
    <row r="22" spans="1:8" ht="13" x14ac:dyDescent="0.3">
      <c r="A22" s="118" t="s">
        <v>128</v>
      </c>
      <c r="B22" s="91">
        <v>0.114</v>
      </c>
      <c r="C22" s="90"/>
      <c r="D22" s="147">
        <v>6.0999999999999999E-2</v>
      </c>
      <c r="E22" s="90"/>
      <c r="F22" s="91">
        <v>8.199999999999999E-2</v>
      </c>
      <c r="H22" s="143"/>
    </row>
    <row r="23" spans="1:8" x14ac:dyDescent="0.25">
      <c r="A23" s="87" t="s">
        <v>207</v>
      </c>
      <c r="B23" s="92">
        <v>0</v>
      </c>
      <c r="C23" s="93"/>
      <c r="D23" s="144">
        <v>0.20000000000000018</v>
      </c>
      <c r="E23" s="94"/>
      <c r="F23" s="92">
        <v>0.2</v>
      </c>
    </row>
    <row r="24" spans="1:8" s="134" customFormat="1" x14ac:dyDescent="0.25">
      <c r="A24" s="133" t="s">
        <v>181</v>
      </c>
      <c r="B24" s="95">
        <v>-5.1000000000000005</v>
      </c>
      <c r="C24" s="93"/>
      <c r="D24" s="145">
        <v>-5.5</v>
      </c>
      <c r="E24" s="135"/>
      <c r="F24" s="95">
        <v>-5.4</v>
      </c>
    </row>
    <row r="25" spans="1:8" ht="13.5" thickBot="1" x14ac:dyDescent="0.35">
      <c r="A25" s="118" t="s">
        <v>175</v>
      </c>
      <c r="B25" s="96">
        <v>6.3E-2</v>
      </c>
      <c r="C25" s="90"/>
      <c r="D25" s="148">
        <v>8.0000000000000002E-3</v>
      </c>
      <c r="E25" s="90"/>
      <c r="F25" s="96">
        <v>0.03</v>
      </c>
    </row>
    <row r="26" spans="1:8" ht="13.5" thickTop="1" x14ac:dyDescent="0.3">
      <c r="B26" s="87"/>
      <c r="C26" s="90"/>
      <c r="D26" s="87"/>
      <c r="E26" s="90"/>
      <c r="F26" s="92"/>
    </row>
    <row r="27" spans="1:8" x14ac:dyDescent="0.25">
      <c r="A27" s="45" t="s">
        <v>110</v>
      </c>
      <c r="B27" s="92">
        <v>0.5</v>
      </c>
      <c r="C27" s="93"/>
      <c r="D27" s="144">
        <v>-1.2000000000000002</v>
      </c>
      <c r="E27" s="146"/>
      <c r="F27" s="144">
        <v>-0.50000000000000022</v>
      </c>
    </row>
    <row r="28" spans="1:8" x14ac:dyDescent="0.25">
      <c r="A28" s="45" t="s">
        <v>111</v>
      </c>
      <c r="B28" s="95">
        <v>5.8</v>
      </c>
      <c r="C28" s="93"/>
      <c r="D28" s="145">
        <v>2</v>
      </c>
      <c r="E28" s="146"/>
      <c r="F28" s="145">
        <v>3.5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>&amp;C_x000D_&amp;1#&amp;"Calibri"&amp;10&amp;K000000 Mondelez International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193</v>
      </c>
    </row>
    <row r="2" spans="1:10" s="47" customFormat="1" ht="13" x14ac:dyDescent="0.3">
      <c r="A2" s="256" t="s">
        <v>1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10" s="47" customFormat="1" ht="13" x14ac:dyDescent="0.3">
      <c r="A3" s="256" t="s">
        <v>100</v>
      </c>
      <c r="B3" s="256"/>
      <c r="C3" s="256"/>
      <c r="D3" s="256"/>
      <c r="E3" s="256"/>
      <c r="F3" s="256"/>
      <c r="G3" s="256"/>
      <c r="H3" s="256"/>
      <c r="I3" s="256"/>
      <c r="J3" s="256"/>
    </row>
    <row r="4" spans="1:10" s="47" customFormat="1" ht="13" x14ac:dyDescent="0.3">
      <c r="A4" s="256" t="s">
        <v>116</v>
      </c>
      <c r="B4" s="256"/>
      <c r="C4" s="256"/>
      <c r="D4" s="256"/>
      <c r="E4" s="256"/>
      <c r="F4" s="256"/>
      <c r="G4" s="256"/>
      <c r="H4" s="256"/>
      <c r="I4" s="256"/>
      <c r="J4" s="256"/>
    </row>
    <row r="5" spans="1:10" s="47" customFormat="1" ht="13" x14ac:dyDescent="0.3">
      <c r="A5" s="256" t="s">
        <v>28</v>
      </c>
      <c r="B5" s="256"/>
      <c r="C5" s="256"/>
      <c r="D5" s="256"/>
      <c r="E5" s="256"/>
      <c r="F5" s="256"/>
      <c r="G5" s="256"/>
      <c r="H5" s="256"/>
      <c r="I5" s="256"/>
      <c r="J5" s="256"/>
    </row>
    <row r="6" spans="1:10" s="47" customFormat="1" ht="13" x14ac:dyDescent="0.3">
      <c r="A6" s="256" t="s">
        <v>4</v>
      </c>
      <c r="B6" s="256"/>
      <c r="C6" s="256"/>
      <c r="D6" s="256"/>
      <c r="E6" s="256"/>
      <c r="F6" s="256"/>
      <c r="G6" s="256"/>
      <c r="H6" s="256"/>
      <c r="I6" s="256"/>
      <c r="J6" s="256"/>
    </row>
    <row r="8" spans="1:10" ht="13" x14ac:dyDescent="0.3">
      <c r="B8" s="259" t="s">
        <v>205</v>
      </c>
      <c r="C8" s="259"/>
      <c r="D8" s="259"/>
      <c r="E8" s="259"/>
      <c r="F8" s="259"/>
      <c r="G8" s="259"/>
      <c r="H8" s="259"/>
      <c r="I8" s="259"/>
      <c r="J8" s="259"/>
    </row>
    <row r="9" spans="1:10" ht="50.15" customHeight="1" x14ac:dyDescent="0.3">
      <c r="B9" s="73" t="s">
        <v>101</v>
      </c>
      <c r="C9" s="104"/>
      <c r="D9" s="73" t="s">
        <v>117</v>
      </c>
      <c r="E9" s="104"/>
      <c r="F9" s="73" t="s">
        <v>118</v>
      </c>
      <c r="G9" s="104"/>
      <c r="H9" s="73" t="s">
        <v>119</v>
      </c>
      <c r="I9" s="104"/>
      <c r="J9" s="73" t="s">
        <v>120</v>
      </c>
    </row>
    <row r="10" spans="1:10" ht="13.5" customHeight="1" x14ac:dyDescent="0.3">
      <c r="A10" s="47" t="s">
        <v>107</v>
      </c>
      <c r="B10" s="89">
        <v>10080</v>
      </c>
      <c r="C10" s="98"/>
      <c r="D10" s="89">
        <v>2803</v>
      </c>
      <c r="E10" s="98"/>
      <c r="F10" s="91">
        <v>0.27800000000000002</v>
      </c>
      <c r="G10" s="98"/>
      <c r="H10" s="89">
        <v>808</v>
      </c>
      <c r="I10" s="98"/>
      <c r="J10" s="91">
        <v>0.08</v>
      </c>
    </row>
    <row r="11" spans="1:10" ht="12.75" customHeight="1" x14ac:dyDescent="0.25">
      <c r="A11" s="45" t="s">
        <v>210</v>
      </c>
      <c r="B11" s="84">
        <v>0</v>
      </c>
      <c r="C11" s="87"/>
      <c r="D11" s="84">
        <v>0</v>
      </c>
      <c r="E11" s="87"/>
      <c r="F11" s="87"/>
      <c r="G11" s="87"/>
      <c r="H11" s="84">
        <v>47</v>
      </c>
      <c r="I11" s="87"/>
      <c r="J11" s="87"/>
    </row>
    <row r="12" spans="1:10" ht="12.75" customHeight="1" x14ac:dyDescent="0.25">
      <c r="A12" s="45" t="s">
        <v>121</v>
      </c>
      <c r="B12" s="84">
        <v>0</v>
      </c>
      <c r="C12" s="87"/>
      <c r="D12" s="84">
        <v>273</v>
      </c>
      <c r="E12" s="87"/>
      <c r="F12" s="87"/>
      <c r="G12" s="87"/>
      <c r="H12" s="84">
        <v>273</v>
      </c>
      <c r="I12" s="87"/>
      <c r="J12" s="87"/>
    </row>
    <row r="13" spans="1:10" ht="12.75" customHeight="1" x14ac:dyDescent="0.25">
      <c r="A13" s="87" t="s">
        <v>202</v>
      </c>
      <c r="B13" s="84">
        <v>0</v>
      </c>
      <c r="C13" s="94"/>
      <c r="D13" s="84">
        <v>-1</v>
      </c>
      <c r="E13" s="94"/>
      <c r="F13" s="94"/>
      <c r="G13" s="94"/>
      <c r="H13" s="84">
        <v>-6</v>
      </c>
      <c r="I13" s="77"/>
      <c r="J13" s="77"/>
    </row>
    <row r="14" spans="1:10" ht="12.75" customHeight="1" x14ac:dyDescent="0.25">
      <c r="A14" s="87" t="s">
        <v>201</v>
      </c>
      <c r="B14" s="84">
        <v>0</v>
      </c>
      <c r="C14" s="94"/>
      <c r="D14" s="84">
        <v>0</v>
      </c>
      <c r="E14" s="94"/>
      <c r="F14" s="94"/>
      <c r="G14" s="94"/>
      <c r="H14" s="84">
        <v>-1</v>
      </c>
      <c r="I14" s="77"/>
      <c r="J14" s="77"/>
    </row>
    <row r="15" spans="1:10" ht="12.75" customHeight="1" x14ac:dyDescent="0.25">
      <c r="A15" s="87" t="s">
        <v>209</v>
      </c>
      <c r="B15" s="84">
        <v>0</v>
      </c>
      <c r="C15" s="94"/>
      <c r="D15" s="84">
        <v>7</v>
      </c>
      <c r="E15" s="94"/>
      <c r="F15" s="94"/>
      <c r="G15" s="94"/>
      <c r="H15" s="84">
        <v>7</v>
      </c>
      <c r="I15" s="77"/>
      <c r="J15" s="77"/>
    </row>
    <row r="16" spans="1:10" ht="12.75" customHeight="1" x14ac:dyDescent="0.25">
      <c r="A16" s="87" t="s">
        <v>183</v>
      </c>
      <c r="B16" s="84">
        <v>0</v>
      </c>
      <c r="C16" s="94"/>
      <c r="D16" s="84">
        <v>10</v>
      </c>
      <c r="E16" s="94"/>
      <c r="F16" s="94"/>
      <c r="G16" s="94"/>
      <c r="H16" s="84">
        <v>49</v>
      </c>
      <c r="I16" s="77"/>
      <c r="J16" s="77"/>
    </row>
    <row r="17" spans="1:10" ht="12.75" customHeight="1" x14ac:dyDescent="0.25">
      <c r="A17" s="87" t="s">
        <v>122</v>
      </c>
      <c r="B17" s="84">
        <v>0</v>
      </c>
      <c r="C17" s="94"/>
      <c r="D17" s="84">
        <v>-1</v>
      </c>
      <c r="E17" s="94"/>
      <c r="F17" s="94"/>
      <c r="G17" s="94"/>
      <c r="H17" s="84">
        <v>5</v>
      </c>
      <c r="I17" s="77"/>
      <c r="J17" s="77"/>
    </row>
    <row r="18" spans="1:10" ht="13.5" thickBot="1" x14ac:dyDescent="0.35">
      <c r="A18" s="47" t="s">
        <v>123</v>
      </c>
      <c r="B18" s="85">
        <v>10080</v>
      </c>
      <c r="C18" s="98"/>
      <c r="D18" s="105">
        <v>3091</v>
      </c>
      <c r="E18" s="98"/>
      <c r="F18" s="91">
        <v>0.307</v>
      </c>
      <c r="G18" s="98"/>
      <c r="H18" s="105">
        <v>1182</v>
      </c>
      <c r="I18" s="98"/>
      <c r="J18" s="91">
        <v>0.11700000000000001</v>
      </c>
    </row>
    <row r="19" spans="1:10" s="134" customFormat="1" ht="13" thickTop="1" x14ac:dyDescent="0.25">
      <c r="A19" s="133" t="s">
        <v>181</v>
      </c>
      <c r="B19" s="136"/>
      <c r="C19" s="136"/>
      <c r="D19" s="132">
        <v>-150</v>
      </c>
      <c r="E19" s="136"/>
      <c r="F19" s="136"/>
      <c r="G19" s="136"/>
      <c r="H19" s="132">
        <v>-69</v>
      </c>
      <c r="I19" s="136"/>
      <c r="J19" s="136"/>
    </row>
    <row r="20" spans="1:10" ht="13.5" thickBot="1" x14ac:dyDescent="0.35">
      <c r="A20" s="47" t="s">
        <v>124</v>
      </c>
      <c r="B20" s="87"/>
      <c r="C20" s="87"/>
      <c r="D20" s="85">
        <v>2941</v>
      </c>
      <c r="E20" s="87"/>
      <c r="F20" s="87"/>
      <c r="G20" s="87"/>
      <c r="H20" s="85">
        <v>1113</v>
      </c>
      <c r="I20" s="87"/>
      <c r="J20" s="87"/>
    </row>
    <row r="21" spans="1:10" ht="13" thickTop="1" x14ac:dyDescent="0.25"/>
    <row r="22" spans="1:10" ht="13" x14ac:dyDescent="0.3">
      <c r="B22" s="259" t="s">
        <v>192</v>
      </c>
      <c r="C22" s="259"/>
      <c r="D22" s="259"/>
      <c r="E22" s="259"/>
      <c r="F22" s="259"/>
      <c r="G22" s="259"/>
      <c r="H22" s="259"/>
      <c r="I22" s="259"/>
      <c r="J22" s="259"/>
    </row>
    <row r="23" spans="1:10" ht="50.15" customHeight="1" x14ac:dyDescent="0.3">
      <c r="B23" s="73" t="s">
        <v>101</v>
      </c>
      <c r="C23" s="104"/>
      <c r="D23" s="73" t="s">
        <v>117</v>
      </c>
      <c r="E23" s="104"/>
      <c r="F23" s="73" t="s">
        <v>118</v>
      </c>
      <c r="G23" s="104"/>
      <c r="H23" s="73" t="s">
        <v>119</v>
      </c>
      <c r="I23" s="104"/>
      <c r="J23" s="73" t="s">
        <v>120</v>
      </c>
    </row>
    <row r="24" spans="1:10" ht="13.5" customHeight="1" x14ac:dyDescent="0.3">
      <c r="A24" s="47" t="s">
        <v>107</v>
      </c>
      <c r="B24" s="89">
        <v>9313</v>
      </c>
      <c r="C24" s="98"/>
      <c r="D24" s="89">
        <v>2430</v>
      </c>
      <c r="E24" s="98"/>
      <c r="F24" s="91">
        <v>0.26100000000000001</v>
      </c>
      <c r="G24" s="98"/>
      <c r="H24" s="89">
        <v>680</v>
      </c>
      <c r="I24" s="98"/>
      <c r="J24" s="91">
        <v>7.2999999999999995E-2</v>
      </c>
    </row>
    <row r="25" spans="1:10" ht="12.75" customHeight="1" x14ac:dyDescent="0.25">
      <c r="A25" s="45" t="s">
        <v>210</v>
      </c>
      <c r="B25" s="84">
        <v>0</v>
      </c>
      <c r="C25" s="87"/>
      <c r="D25" s="84">
        <v>0</v>
      </c>
      <c r="E25" s="87"/>
      <c r="F25" s="87"/>
      <c r="G25" s="87"/>
      <c r="H25" s="84">
        <v>-2</v>
      </c>
      <c r="I25" s="87"/>
      <c r="J25" s="87"/>
    </row>
    <row r="26" spans="1:10" ht="12.75" customHeight="1" x14ac:dyDescent="0.25">
      <c r="A26" s="45" t="s">
        <v>121</v>
      </c>
      <c r="B26" s="84">
        <v>0</v>
      </c>
      <c r="C26" s="87"/>
      <c r="D26" s="84">
        <v>673</v>
      </c>
      <c r="E26" s="87"/>
      <c r="F26" s="87"/>
      <c r="G26" s="87"/>
      <c r="H26" s="84">
        <v>669</v>
      </c>
      <c r="I26" s="87"/>
      <c r="J26" s="87"/>
    </row>
    <row r="27" spans="1:10" ht="12.75" customHeight="1" x14ac:dyDescent="0.25">
      <c r="A27" s="87" t="s">
        <v>202</v>
      </c>
      <c r="B27" s="84">
        <v>0</v>
      </c>
      <c r="C27" s="94"/>
      <c r="D27" s="84">
        <v>-1</v>
      </c>
      <c r="E27" s="94"/>
      <c r="F27" s="94"/>
      <c r="G27" s="94"/>
      <c r="H27" s="84">
        <v>-8</v>
      </c>
      <c r="I27" s="77"/>
      <c r="J27" s="77"/>
    </row>
    <row r="28" spans="1:10" ht="12.75" customHeight="1" x14ac:dyDescent="0.25">
      <c r="A28" s="87" t="s">
        <v>201</v>
      </c>
      <c r="B28" s="84">
        <v>-11</v>
      </c>
      <c r="C28" s="94"/>
      <c r="D28" s="84">
        <v>-1</v>
      </c>
      <c r="E28" s="94"/>
      <c r="F28" s="94"/>
      <c r="G28" s="94"/>
      <c r="H28" s="84">
        <v>-5</v>
      </c>
      <c r="I28" s="77"/>
      <c r="J28" s="77"/>
    </row>
    <row r="29" spans="1:10" ht="12.75" customHeight="1" x14ac:dyDescent="0.25">
      <c r="A29" s="87" t="s">
        <v>183</v>
      </c>
      <c r="B29" s="84">
        <v>0</v>
      </c>
      <c r="C29" s="94"/>
      <c r="D29" s="84">
        <v>8</v>
      </c>
      <c r="E29" s="94"/>
      <c r="F29" s="94"/>
      <c r="G29" s="94"/>
      <c r="H29" s="84">
        <v>33</v>
      </c>
      <c r="I29" s="77"/>
      <c r="J29" s="77"/>
    </row>
    <row r="30" spans="1:10" ht="12.75" customHeight="1" x14ac:dyDescent="0.25">
      <c r="A30" s="87" t="s">
        <v>122</v>
      </c>
      <c r="B30" s="84">
        <v>0</v>
      </c>
      <c r="C30" s="94"/>
      <c r="D30" s="84">
        <v>0</v>
      </c>
      <c r="E30" s="94"/>
      <c r="F30" s="94"/>
      <c r="G30" s="94"/>
      <c r="H30" s="84">
        <v>7</v>
      </c>
      <c r="I30" s="77"/>
      <c r="J30" s="77"/>
    </row>
    <row r="31" spans="1:10" ht="13.5" thickBot="1" x14ac:dyDescent="0.35">
      <c r="A31" s="47" t="s">
        <v>123</v>
      </c>
      <c r="B31" s="85">
        <v>9302</v>
      </c>
      <c r="C31" s="98"/>
      <c r="D31" s="85">
        <v>3109</v>
      </c>
      <c r="E31" s="98"/>
      <c r="F31" s="91">
        <v>0.33400000000000002</v>
      </c>
      <c r="G31" s="98"/>
      <c r="H31" s="85">
        <v>1374</v>
      </c>
      <c r="I31" s="98"/>
      <c r="J31" s="91">
        <v>0.14799999999999999</v>
      </c>
    </row>
    <row r="32" spans="1:10" ht="13" thickTop="1" x14ac:dyDescent="0.25">
      <c r="B32" s="87"/>
      <c r="C32" s="87"/>
      <c r="D32" s="87"/>
      <c r="E32" s="87"/>
      <c r="F32" s="87"/>
      <c r="G32" s="87"/>
      <c r="H32" s="87"/>
      <c r="I32" s="87"/>
      <c r="J32" s="87"/>
    </row>
    <row r="33" spans="1:10" ht="30" customHeight="1" x14ac:dyDescent="0.3">
      <c r="B33" s="87"/>
      <c r="C33" s="87"/>
      <c r="D33" s="125" t="s">
        <v>117</v>
      </c>
      <c r="E33" s="87"/>
      <c r="F33" s="87"/>
      <c r="G33" s="87"/>
      <c r="H33" s="125" t="s">
        <v>119</v>
      </c>
      <c r="I33" s="87"/>
      <c r="J33" s="87"/>
    </row>
    <row r="34" spans="1:10" ht="13" x14ac:dyDescent="0.3">
      <c r="A34" s="47" t="s">
        <v>125</v>
      </c>
      <c r="B34" s="87"/>
      <c r="C34" s="87"/>
      <c r="D34" s="99">
        <v>373</v>
      </c>
      <c r="E34" s="87"/>
      <c r="F34" s="87"/>
      <c r="G34" s="87"/>
      <c r="H34" s="99">
        <v>128</v>
      </c>
      <c r="I34" s="87"/>
      <c r="J34" s="87"/>
    </row>
    <row r="35" spans="1:10" ht="13" x14ac:dyDescent="0.3">
      <c r="A35" s="47" t="s">
        <v>126</v>
      </c>
      <c r="B35" s="87"/>
      <c r="C35" s="87"/>
      <c r="D35" s="84">
        <v>-18</v>
      </c>
      <c r="E35" s="87"/>
      <c r="F35" s="87"/>
      <c r="G35" s="87"/>
      <c r="H35" s="84">
        <v>-192</v>
      </c>
      <c r="I35" s="87"/>
      <c r="J35" s="87"/>
    </row>
    <row r="36" spans="1:10" ht="13" x14ac:dyDescent="0.3">
      <c r="A36" s="47" t="s">
        <v>127</v>
      </c>
      <c r="B36" s="87"/>
      <c r="C36" s="87"/>
      <c r="D36" s="84">
        <v>-168</v>
      </c>
      <c r="E36" s="87"/>
      <c r="F36" s="87"/>
      <c r="G36" s="87"/>
      <c r="H36" s="84">
        <v>-261</v>
      </c>
      <c r="I36" s="87"/>
      <c r="J36" s="87"/>
    </row>
    <row r="37" spans="1:10" x14ac:dyDescent="0.25">
      <c r="B37" s="87"/>
      <c r="C37" s="87"/>
      <c r="D37" s="87"/>
      <c r="E37" s="87"/>
      <c r="F37" s="87"/>
      <c r="G37" s="87"/>
      <c r="H37" s="87"/>
      <c r="I37" s="87"/>
      <c r="J37" s="87"/>
    </row>
    <row r="38" spans="1:10" ht="13" x14ac:dyDescent="0.3">
      <c r="A38" s="47" t="s">
        <v>128</v>
      </c>
      <c r="B38" s="87"/>
      <c r="C38" s="87"/>
      <c r="D38" s="100">
        <v>0.153</v>
      </c>
      <c r="E38" s="87"/>
      <c r="F38" s="87"/>
      <c r="G38" s="87"/>
      <c r="H38" s="100">
        <v>0.188</v>
      </c>
      <c r="I38" s="87"/>
      <c r="J38" s="87"/>
    </row>
    <row r="39" spans="1:10" ht="13" x14ac:dyDescent="0.3">
      <c r="A39" s="47" t="s">
        <v>129</v>
      </c>
      <c r="B39" s="87"/>
      <c r="C39" s="87"/>
      <c r="D39" s="100">
        <v>-6.0000000000000001E-3</v>
      </c>
      <c r="E39" s="87"/>
      <c r="F39" s="87"/>
      <c r="G39" s="87"/>
      <c r="H39" s="100">
        <v>-0.14000000000000001</v>
      </c>
      <c r="I39" s="87"/>
      <c r="J39" s="87"/>
    </row>
    <row r="40" spans="1:10" ht="13" x14ac:dyDescent="0.3">
      <c r="A40" s="47" t="s">
        <v>130</v>
      </c>
      <c r="B40" s="87"/>
      <c r="C40" s="87"/>
      <c r="D40" s="100">
        <v>-5.3999999999999999E-2</v>
      </c>
      <c r="E40" s="87"/>
      <c r="F40" s="87"/>
      <c r="G40" s="87"/>
      <c r="H40" s="100">
        <v>-0.19</v>
      </c>
      <c r="I40" s="87"/>
      <c r="J40" s="87"/>
    </row>
    <row r="42" spans="1:10" x14ac:dyDescent="0.25">
      <c r="F42" s="109"/>
      <c r="G42" s="110"/>
      <c r="H42" s="110"/>
      <c r="I42" s="110"/>
      <c r="J42" s="109"/>
    </row>
    <row r="43" spans="1:10" x14ac:dyDescent="0.25">
      <c r="F43" s="109"/>
      <c r="G43" s="110"/>
      <c r="H43" s="110"/>
      <c r="I43" s="110"/>
      <c r="J43" s="109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>
    <oddFooter>&amp;C_x000D_&amp;1#&amp;"Calibri"&amp;10&amp;K000000 Mondelez International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W43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83"/>
  </cols>
  <sheetData>
    <row r="1" spans="1:22" x14ac:dyDescent="0.3">
      <c r="V1" s="46" t="s">
        <v>194</v>
      </c>
    </row>
    <row r="2" spans="1:22" s="47" customFormat="1" ht="13" x14ac:dyDescent="0.3">
      <c r="A2" s="256" t="s">
        <v>1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</row>
    <row r="3" spans="1:22" s="47" customFormat="1" ht="13" x14ac:dyDescent="0.3">
      <c r="A3" s="256" t="s">
        <v>100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</row>
    <row r="4" spans="1:22" s="47" customFormat="1" ht="13" x14ac:dyDescent="0.3">
      <c r="A4" s="256" t="s">
        <v>133</v>
      </c>
      <c r="B4" s="256"/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256"/>
      <c r="S4" s="256"/>
      <c r="T4" s="256"/>
      <c r="U4" s="256"/>
      <c r="V4" s="256"/>
    </row>
    <row r="5" spans="1:22" s="47" customFormat="1" ht="13" x14ac:dyDescent="0.3">
      <c r="A5" s="256" t="s">
        <v>3</v>
      </c>
      <c r="B5" s="256"/>
      <c r="C5" s="256"/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  <c r="O5" s="256"/>
      <c r="P5" s="256"/>
      <c r="Q5" s="256"/>
      <c r="R5" s="256"/>
      <c r="S5" s="256"/>
      <c r="T5" s="256"/>
      <c r="U5" s="256"/>
      <c r="V5" s="256"/>
    </row>
    <row r="6" spans="1:22" s="47" customFormat="1" ht="13" x14ac:dyDescent="0.3">
      <c r="A6" s="256" t="s">
        <v>4</v>
      </c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256"/>
      <c r="S6" s="256"/>
      <c r="T6" s="256"/>
      <c r="U6" s="256"/>
      <c r="V6" s="256"/>
    </row>
    <row r="8" spans="1:22" x14ac:dyDescent="0.3">
      <c r="B8" s="259" t="s">
        <v>205</v>
      </c>
      <c r="C8" s="259"/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9"/>
      <c r="Q8" s="259"/>
      <c r="R8" s="259"/>
      <c r="S8" s="259"/>
      <c r="T8" s="259"/>
      <c r="U8" s="259"/>
      <c r="V8" s="259"/>
    </row>
    <row r="9" spans="1:22" ht="72" customHeight="1" x14ac:dyDescent="0.3">
      <c r="A9" s="53"/>
      <c r="B9" s="48" t="s">
        <v>119</v>
      </c>
      <c r="C9" s="70"/>
      <c r="D9" s="48" t="s">
        <v>134</v>
      </c>
      <c r="E9" s="70"/>
      <c r="F9" s="48" t="s">
        <v>14</v>
      </c>
      <c r="G9" s="70"/>
      <c r="H9" s="48" t="s">
        <v>15</v>
      </c>
      <c r="I9" s="70"/>
      <c r="J9" s="48" t="s">
        <v>135</v>
      </c>
      <c r="K9" s="70"/>
      <c r="L9" s="48" t="s">
        <v>16</v>
      </c>
      <c r="M9" s="70"/>
      <c r="N9" s="141" t="s">
        <v>187</v>
      </c>
      <c r="O9" s="70"/>
      <c r="P9" s="48" t="s">
        <v>136</v>
      </c>
      <c r="Q9" s="70"/>
      <c r="R9" s="48" t="s">
        <v>137</v>
      </c>
      <c r="S9" s="70"/>
      <c r="T9" s="48" t="s">
        <v>138</v>
      </c>
      <c r="U9" s="70"/>
      <c r="V9" s="48" t="s">
        <v>139</v>
      </c>
    </row>
    <row r="10" spans="1:22" ht="15" customHeight="1" x14ac:dyDescent="0.3">
      <c r="A10" s="47" t="s">
        <v>107</v>
      </c>
      <c r="B10" s="89">
        <v>808</v>
      </c>
      <c r="C10" s="111"/>
      <c r="D10" s="89">
        <v>-31</v>
      </c>
      <c r="E10" s="111"/>
      <c r="F10" s="89">
        <v>64</v>
      </c>
      <c r="G10" s="111"/>
      <c r="H10" s="89">
        <v>775</v>
      </c>
      <c r="I10" s="111"/>
      <c r="J10" s="89">
        <v>228</v>
      </c>
      <c r="K10" s="111"/>
      <c r="L10" s="112">
        <v>0.29399999999999998</v>
      </c>
      <c r="M10" s="111"/>
      <c r="N10" s="89">
        <v>3</v>
      </c>
      <c r="O10" s="111"/>
      <c r="P10" s="89">
        <v>-20</v>
      </c>
      <c r="Q10" s="111"/>
      <c r="R10" s="89">
        <v>4</v>
      </c>
      <c r="S10" s="111"/>
      <c r="T10" s="89">
        <v>560</v>
      </c>
      <c r="U10" s="111"/>
      <c r="V10" s="113">
        <v>0.44</v>
      </c>
    </row>
    <row r="11" spans="1:22" ht="15" customHeight="1" x14ac:dyDescent="0.3">
      <c r="A11" s="45" t="s">
        <v>210</v>
      </c>
      <c r="B11" s="84">
        <v>47</v>
      </c>
      <c r="C11" s="87"/>
      <c r="D11" s="84">
        <v>0</v>
      </c>
      <c r="E11" s="94"/>
      <c r="F11" s="84">
        <v>0</v>
      </c>
      <c r="G11" s="94"/>
      <c r="H11" s="84">
        <v>47</v>
      </c>
      <c r="I11" s="94"/>
      <c r="J11" s="84">
        <v>9</v>
      </c>
      <c r="K11" s="94"/>
      <c r="L11" s="94"/>
      <c r="M11" s="94"/>
      <c r="N11" s="84">
        <v>0</v>
      </c>
      <c r="O11" s="94"/>
      <c r="P11" s="84">
        <v>0</v>
      </c>
      <c r="Q11" s="94"/>
      <c r="R11" s="84">
        <v>0</v>
      </c>
      <c r="S11" s="94"/>
      <c r="T11" s="84">
        <v>38</v>
      </c>
      <c r="U11" s="94"/>
      <c r="V11" s="103">
        <v>0.03</v>
      </c>
    </row>
    <row r="12" spans="1:22" s="102" customFormat="1" ht="15" customHeight="1" x14ac:dyDescent="0.3">
      <c r="A12" s="45" t="s">
        <v>121</v>
      </c>
      <c r="B12" s="84">
        <v>273</v>
      </c>
      <c r="C12" s="87"/>
      <c r="D12" s="84">
        <v>0</v>
      </c>
      <c r="E12" s="94"/>
      <c r="F12" s="84">
        <v>0</v>
      </c>
      <c r="G12" s="94"/>
      <c r="H12" s="84">
        <v>273</v>
      </c>
      <c r="I12" s="94"/>
      <c r="J12" s="84">
        <v>59</v>
      </c>
      <c r="K12" s="94"/>
      <c r="L12" s="94"/>
      <c r="M12" s="94"/>
      <c r="N12" s="84">
        <v>-1</v>
      </c>
      <c r="O12" s="94"/>
      <c r="P12" s="84">
        <v>0</v>
      </c>
      <c r="Q12" s="94"/>
      <c r="R12" s="84">
        <v>0</v>
      </c>
      <c r="S12" s="94"/>
      <c r="T12" s="84">
        <v>215</v>
      </c>
      <c r="U12" s="94"/>
      <c r="V12" s="103">
        <v>0.17</v>
      </c>
    </row>
    <row r="13" spans="1:22" ht="15" customHeight="1" x14ac:dyDescent="0.3">
      <c r="A13" s="87" t="s">
        <v>202</v>
      </c>
      <c r="B13" s="84">
        <v>-6</v>
      </c>
      <c r="C13" s="87"/>
      <c r="D13" s="84">
        <v>0</v>
      </c>
      <c r="E13" s="87"/>
      <c r="F13" s="84">
        <v>0</v>
      </c>
      <c r="G13" s="87"/>
      <c r="H13" s="84">
        <v>-6</v>
      </c>
      <c r="I13" s="87"/>
      <c r="J13" s="84">
        <v>-3</v>
      </c>
      <c r="K13" s="87"/>
      <c r="L13" s="87"/>
      <c r="M13" s="87"/>
      <c r="N13" s="84">
        <v>0</v>
      </c>
      <c r="O13" s="87"/>
      <c r="P13" s="84">
        <v>0</v>
      </c>
      <c r="Q13" s="87"/>
      <c r="R13" s="84">
        <v>0</v>
      </c>
      <c r="S13" s="87"/>
      <c r="T13" s="84">
        <v>-3</v>
      </c>
      <c r="U13" s="87"/>
      <c r="V13" s="103">
        <v>0</v>
      </c>
    </row>
    <row r="14" spans="1:22" s="102" customFormat="1" ht="15" customHeight="1" x14ac:dyDescent="0.3">
      <c r="A14" s="87" t="s">
        <v>201</v>
      </c>
      <c r="B14" s="84">
        <v>-1</v>
      </c>
      <c r="C14" s="94"/>
      <c r="D14" s="84">
        <v>0</v>
      </c>
      <c r="E14" s="94"/>
      <c r="F14" s="84">
        <v>0</v>
      </c>
      <c r="G14" s="94"/>
      <c r="H14" s="84">
        <v>-1</v>
      </c>
      <c r="I14" s="94"/>
      <c r="J14" s="84">
        <v>0</v>
      </c>
      <c r="K14" s="94"/>
      <c r="L14" s="94"/>
      <c r="M14" s="94"/>
      <c r="N14" s="84">
        <v>0</v>
      </c>
      <c r="O14" s="94"/>
      <c r="P14" s="84">
        <v>0</v>
      </c>
      <c r="Q14" s="94"/>
      <c r="R14" s="84">
        <v>0</v>
      </c>
      <c r="S14" s="94"/>
      <c r="T14" s="84">
        <v>-1</v>
      </c>
      <c r="U14" s="94"/>
      <c r="V14" s="103">
        <v>0</v>
      </c>
    </row>
    <row r="15" spans="1:22" s="102" customFormat="1" ht="15" customHeight="1" x14ac:dyDescent="0.3">
      <c r="A15" s="87" t="s">
        <v>209</v>
      </c>
      <c r="B15" s="84">
        <v>7</v>
      </c>
      <c r="C15" s="94"/>
      <c r="D15" s="84">
        <v>0</v>
      </c>
      <c r="E15" s="94"/>
      <c r="F15" s="84">
        <v>0</v>
      </c>
      <c r="G15" s="94"/>
      <c r="H15" s="84">
        <v>7</v>
      </c>
      <c r="I15" s="94"/>
      <c r="J15" s="84">
        <v>0</v>
      </c>
      <c r="K15" s="94"/>
      <c r="L15" s="94"/>
      <c r="M15" s="94"/>
      <c r="N15" s="84">
        <v>0</v>
      </c>
      <c r="O15" s="94"/>
      <c r="P15" s="84">
        <v>0</v>
      </c>
      <c r="Q15" s="94"/>
      <c r="R15" s="84">
        <v>0</v>
      </c>
      <c r="S15" s="94"/>
      <c r="T15" s="84">
        <v>7</v>
      </c>
      <c r="U15" s="94"/>
      <c r="V15" s="103">
        <v>0</v>
      </c>
    </row>
    <row r="16" spans="1:22" ht="15" customHeight="1" x14ac:dyDescent="0.3">
      <c r="A16" s="87" t="s">
        <v>183</v>
      </c>
      <c r="B16" s="84">
        <v>49</v>
      </c>
      <c r="C16" s="94"/>
      <c r="D16" s="84">
        <v>0</v>
      </c>
      <c r="E16" s="94"/>
      <c r="F16" s="84">
        <v>0</v>
      </c>
      <c r="G16" s="94"/>
      <c r="H16" s="84">
        <v>49</v>
      </c>
      <c r="I16" s="94"/>
      <c r="J16" s="84">
        <v>13</v>
      </c>
      <c r="K16" s="94"/>
      <c r="L16" s="94"/>
      <c r="M16" s="94"/>
      <c r="N16" s="84">
        <v>0</v>
      </c>
      <c r="O16" s="94"/>
      <c r="P16" s="84">
        <v>0</v>
      </c>
      <c r="Q16" s="94"/>
      <c r="R16" s="84">
        <v>0</v>
      </c>
      <c r="S16" s="94"/>
      <c r="T16" s="84">
        <v>36</v>
      </c>
      <c r="U16" s="94"/>
      <c r="V16" s="103">
        <v>0.03</v>
      </c>
    </row>
    <row r="17" spans="1:23" s="102" customFormat="1" ht="15" customHeight="1" x14ac:dyDescent="0.3">
      <c r="A17" s="87" t="s">
        <v>122</v>
      </c>
      <c r="B17" s="84">
        <v>5</v>
      </c>
      <c r="C17" s="94"/>
      <c r="D17" s="84">
        <v>0</v>
      </c>
      <c r="E17" s="94"/>
      <c r="F17" s="84">
        <v>0</v>
      </c>
      <c r="G17" s="94"/>
      <c r="H17" s="84">
        <v>5</v>
      </c>
      <c r="I17" s="94"/>
      <c r="J17" s="84">
        <v>0</v>
      </c>
      <c r="K17" s="94"/>
      <c r="L17" s="94"/>
      <c r="M17" s="94"/>
      <c r="N17" s="84">
        <v>0</v>
      </c>
      <c r="O17" s="94"/>
      <c r="P17" s="84">
        <v>0</v>
      </c>
      <c r="Q17" s="94"/>
      <c r="R17" s="84">
        <v>0</v>
      </c>
      <c r="S17" s="94"/>
      <c r="T17" s="84">
        <v>5</v>
      </c>
      <c r="U17" s="94"/>
      <c r="V17" s="103">
        <v>0</v>
      </c>
    </row>
    <row r="18" spans="1:23" s="102" customFormat="1" ht="15" customHeight="1" x14ac:dyDescent="0.3">
      <c r="A18" s="87" t="s">
        <v>211</v>
      </c>
      <c r="B18" s="84">
        <v>0</v>
      </c>
      <c r="C18" s="94"/>
      <c r="D18" s="84">
        <v>3</v>
      </c>
      <c r="E18" s="94"/>
      <c r="F18" s="84">
        <v>-2</v>
      </c>
      <c r="G18" s="94"/>
      <c r="H18" s="84">
        <v>-1</v>
      </c>
      <c r="I18" s="94"/>
      <c r="J18" s="84">
        <v>0</v>
      </c>
      <c r="K18" s="94"/>
      <c r="L18" s="94"/>
      <c r="M18" s="94"/>
      <c r="N18" s="84">
        <v>0</v>
      </c>
      <c r="O18" s="94"/>
      <c r="P18" s="84">
        <v>0</v>
      </c>
      <c r="Q18" s="94"/>
      <c r="R18" s="84">
        <v>0</v>
      </c>
      <c r="S18" s="94"/>
      <c r="T18" s="84">
        <v>-1</v>
      </c>
      <c r="U18" s="94"/>
      <c r="V18" s="103">
        <v>0</v>
      </c>
    </row>
    <row r="19" spans="1:23" s="102" customFormat="1" ht="15" customHeight="1" x14ac:dyDescent="0.3">
      <c r="A19" s="87" t="s">
        <v>172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-1</v>
      </c>
      <c r="K19" s="94"/>
      <c r="L19" s="94"/>
      <c r="M19" s="94"/>
      <c r="N19" s="84">
        <v>0</v>
      </c>
      <c r="O19" s="94"/>
      <c r="P19" s="84">
        <v>0</v>
      </c>
      <c r="Q19" s="94"/>
      <c r="R19" s="84">
        <v>0</v>
      </c>
      <c r="S19" s="94"/>
      <c r="T19" s="84">
        <v>1</v>
      </c>
      <c r="U19" s="94"/>
      <c r="V19" s="103">
        <v>0</v>
      </c>
    </row>
    <row r="20" spans="1:23" s="102" customFormat="1" ht="15" customHeight="1" x14ac:dyDescent="0.3">
      <c r="A20" s="114" t="s">
        <v>187</v>
      </c>
      <c r="B20" s="84">
        <v>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0</v>
      </c>
      <c r="K20" s="94"/>
      <c r="L20" s="94"/>
      <c r="M20" s="94"/>
      <c r="N20" s="84">
        <v>-2</v>
      </c>
      <c r="O20" s="94"/>
      <c r="P20" s="84">
        <v>0</v>
      </c>
      <c r="Q20" s="94"/>
      <c r="R20" s="84">
        <v>0</v>
      </c>
      <c r="S20" s="94"/>
      <c r="T20" s="84">
        <v>2</v>
      </c>
      <c r="U20" s="94"/>
      <c r="V20" s="103">
        <v>0</v>
      </c>
    </row>
    <row r="21" spans="1:23" ht="14.5" thickBot="1" x14ac:dyDescent="0.35">
      <c r="A21" s="47" t="s">
        <v>123</v>
      </c>
      <c r="B21" s="85">
        <v>1182</v>
      </c>
      <c r="C21" s="111"/>
      <c r="D21" s="85">
        <v>-28</v>
      </c>
      <c r="E21" s="111"/>
      <c r="F21" s="85">
        <v>62</v>
      </c>
      <c r="G21" s="111"/>
      <c r="H21" s="85">
        <v>1148</v>
      </c>
      <c r="I21" s="111"/>
      <c r="J21" s="85">
        <v>305</v>
      </c>
      <c r="K21" s="98"/>
      <c r="L21" s="112">
        <v>0.26600000000000001</v>
      </c>
      <c r="M21" s="98"/>
      <c r="N21" s="85">
        <v>0</v>
      </c>
      <c r="O21" s="111"/>
      <c r="P21" s="85">
        <v>-20</v>
      </c>
      <c r="Q21" s="111"/>
      <c r="R21" s="85">
        <v>4</v>
      </c>
      <c r="S21" s="111"/>
      <c r="T21" s="105">
        <v>859</v>
      </c>
      <c r="U21" s="98"/>
      <c r="V21" s="117">
        <v>0.67</v>
      </c>
      <c r="W21" s="102"/>
    </row>
    <row r="22" spans="1:23" s="139" customFormat="1" ht="14.5" thickTop="1" x14ac:dyDescent="0.3">
      <c r="A22" s="133" t="s">
        <v>181</v>
      </c>
      <c r="B22" s="137"/>
      <c r="C22" s="137"/>
      <c r="D22" s="137"/>
      <c r="E22" s="137"/>
      <c r="F22" s="137"/>
      <c r="G22" s="137"/>
      <c r="H22" s="137"/>
      <c r="I22" s="137"/>
      <c r="J22" s="137"/>
      <c r="K22" s="137"/>
      <c r="L22" s="134"/>
      <c r="M22" s="137"/>
      <c r="N22" s="137"/>
      <c r="O22" s="137"/>
      <c r="P22" s="137"/>
      <c r="Q22" s="137"/>
      <c r="R22" s="137"/>
      <c r="S22" s="137"/>
      <c r="T22" s="132">
        <v>-53</v>
      </c>
      <c r="U22" s="136"/>
      <c r="V22" s="138">
        <v>-0.04</v>
      </c>
    </row>
    <row r="23" spans="1:23" ht="14.5" thickBot="1" x14ac:dyDescent="0.35">
      <c r="A23" s="47" t="s">
        <v>124</v>
      </c>
      <c r="T23" s="85">
        <v>806</v>
      </c>
      <c r="U23" s="98"/>
      <c r="V23" s="106">
        <v>0.63</v>
      </c>
    </row>
    <row r="24" spans="1:23" ht="14.5" thickTop="1" x14ac:dyDescent="0.3">
      <c r="T24" s="87"/>
      <c r="U24" s="87"/>
      <c r="V24" s="87"/>
    </row>
    <row r="25" spans="1:23" x14ac:dyDescent="0.3">
      <c r="A25" s="47" t="s">
        <v>140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98"/>
      <c r="U25" s="98"/>
      <c r="V25" s="98">
        <v>1286</v>
      </c>
    </row>
    <row r="26" spans="1:23" x14ac:dyDescent="0.3">
      <c r="B26" s="52"/>
      <c r="J26" s="52"/>
    </row>
    <row r="27" spans="1:23" x14ac:dyDescent="0.3">
      <c r="B27" s="259" t="s">
        <v>192</v>
      </c>
      <c r="C27" s="259"/>
      <c r="D27" s="259"/>
      <c r="E27" s="259"/>
      <c r="F27" s="259"/>
      <c r="G27" s="259"/>
      <c r="H27" s="259"/>
      <c r="I27" s="259"/>
      <c r="J27" s="259"/>
      <c r="K27" s="259"/>
      <c r="L27" s="259"/>
      <c r="M27" s="259"/>
      <c r="N27" s="259"/>
      <c r="O27" s="259"/>
      <c r="P27" s="259"/>
      <c r="Q27" s="259"/>
      <c r="R27" s="259"/>
      <c r="S27" s="259"/>
      <c r="T27" s="259"/>
      <c r="U27" s="259"/>
      <c r="V27" s="259"/>
    </row>
    <row r="28" spans="1:23" ht="72" customHeight="1" x14ac:dyDescent="0.3">
      <c r="A28" s="53"/>
      <c r="B28" s="48" t="s">
        <v>119</v>
      </c>
      <c r="C28" s="70"/>
      <c r="D28" s="48" t="s">
        <v>134</v>
      </c>
      <c r="E28" s="70"/>
      <c r="F28" s="48" t="s">
        <v>14</v>
      </c>
      <c r="G28" s="70"/>
      <c r="H28" s="48" t="s">
        <v>15</v>
      </c>
      <c r="I28" s="70"/>
      <c r="J28" s="48" t="s">
        <v>135</v>
      </c>
      <c r="K28" s="70"/>
      <c r="L28" s="48" t="s">
        <v>16</v>
      </c>
      <c r="M28" s="70"/>
      <c r="N28" s="149" t="s">
        <v>186</v>
      </c>
      <c r="O28" s="70"/>
      <c r="P28" s="48" t="s">
        <v>136</v>
      </c>
      <c r="Q28" s="70"/>
      <c r="R28" s="48" t="s">
        <v>137</v>
      </c>
      <c r="S28" s="70"/>
      <c r="T28" s="48" t="s">
        <v>138</v>
      </c>
      <c r="U28" s="70"/>
      <c r="V28" s="48" t="s">
        <v>139</v>
      </c>
    </row>
    <row r="29" spans="1:23" s="102" customFormat="1" ht="15" customHeight="1" x14ac:dyDescent="0.3">
      <c r="A29" s="47" t="s">
        <v>107</v>
      </c>
      <c r="B29" s="89">
        <v>680</v>
      </c>
      <c r="C29" s="111"/>
      <c r="D29" s="89">
        <v>-18</v>
      </c>
      <c r="E29" s="111"/>
      <c r="F29" s="89">
        <v>153</v>
      </c>
      <c r="G29" s="111"/>
      <c r="H29" s="89">
        <v>545</v>
      </c>
      <c r="I29" s="111"/>
      <c r="J29" s="89">
        <v>154</v>
      </c>
      <c r="K29" s="111"/>
      <c r="L29" s="112">
        <v>0.28299999999999997</v>
      </c>
      <c r="M29" s="111"/>
      <c r="N29" s="89">
        <v>0</v>
      </c>
      <c r="O29" s="111"/>
      <c r="P29" s="89">
        <v>-16</v>
      </c>
      <c r="Q29" s="111"/>
      <c r="R29" s="89">
        <v>5</v>
      </c>
      <c r="S29" s="111"/>
      <c r="T29" s="89">
        <v>402</v>
      </c>
      <c r="U29" s="111"/>
      <c r="V29" s="113">
        <v>0.31</v>
      </c>
    </row>
    <row r="30" spans="1:23" s="102" customFormat="1" ht="15" customHeight="1" x14ac:dyDescent="0.3">
      <c r="A30" s="45" t="s">
        <v>210</v>
      </c>
      <c r="B30" s="84">
        <v>-2</v>
      </c>
      <c r="C30" s="87"/>
      <c r="D30" s="84">
        <v>0</v>
      </c>
      <c r="E30" s="94"/>
      <c r="F30" s="84">
        <v>0</v>
      </c>
      <c r="G30" s="94"/>
      <c r="H30" s="84">
        <v>-2</v>
      </c>
      <c r="I30" s="94"/>
      <c r="J30" s="84">
        <v>0</v>
      </c>
      <c r="K30" s="94"/>
      <c r="L30" s="94"/>
      <c r="M30" s="94"/>
      <c r="N30" s="84">
        <v>0</v>
      </c>
      <c r="O30" s="94"/>
      <c r="P30" s="84">
        <v>0</v>
      </c>
      <c r="Q30" s="94"/>
      <c r="R30" s="84">
        <v>0</v>
      </c>
      <c r="S30" s="94"/>
      <c r="T30" s="84">
        <v>-2</v>
      </c>
      <c r="U30" s="94"/>
      <c r="V30" s="103">
        <v>0</v>
      </c>
    </row>
    <row r="31" spans="1:23" s="102" customFormat="1" ht="15" customHeight="1" x14ac:dyDescent="0.3">
      <c r="A31" s="45" t="s">
        <v>121</v>
      </c>
      <c r="B31" s="84">
        <v>669</v>
      </c>
      <c r="C31" s="87"/>
      <c r="D31" s="84">
        <v>0</v>
      </c>
      <c r="E31" s="94"/>
      <c r="F31" s="84">
        <v>-4</v>
      </c>
      <c r="G31" s="94"/>
      <c r="H31" s="84">
        <v>673</v>
      </c>
      <c r="I31" s="94"/>
      <c r="J31" s="84">
        <v>136</v>
      </c>
      <c r="K31" s="94"/>
      <c r="L31" s="94"/>
      <c r="M31" s="94"/>
      <c r="N31" s="84">
        <v>0</v>
      </c>
      <c r="O31" s="94"/>
      <c r="P31" s="84">
        <v>0</v>
      </c>
      <c r="Q31" s="94"/>
      <c r="R31" s="84">
        <v>0</v>
      </c>
      <c r="S31" s="94"/>
      <c r="T31" s="84">
        <v>537</v>
      </c>
      <c r="U31" s="94"/>
      <c r="V31" s="103">
        <v>0.41</v>
      </c>
    </row>
    <row r="32" spans="1:23" s="102" customFormat="1" ht="15" customHeight="1" x14ac:dyDescent="0.3">
      <c r="A32" s="87" t="s">
        <v>202</v>
      </c>
      <c r="B32" s="84">
        <v>-8</v>
      </c>
      <c r="C32" s="87"/>
      <c r="D32" s="84">
        <v>0</v>
      </c>
      <c r="E32" s="87"/>
      <c r="F32" s="84">
        <v>0</v>
      </c>
      <c r="G32" s="87"/>
      <c r="H32" s="84">
        <v>-8</v>
      </c>
      <c r="I32" s="87"/>
      <c r="J32" s="84">
        <v>-5</v>
      </c>
      <c r="K32" s="87"/>
      <c r="L32" s="87"/>
      <c r="M32" s="87"/>
      <c r="N32" s="84">
        <v>0</v>
      </c>
      <c r="O32" s="87"/>
      <c r="P32" s="84">
        <v>0</v>
      </c>
      <c r="Q32" s="87"/>
      <c r="R32" s="84">
        <v>0</v>
      </c>
      <c r="S32" s="87"/>
      <c r="T32" s="84">
        <v>-3</v>
      </c>
      <c r="U32" s="87"/>
      <c r="V32" s="103">
        <v>0</v>
      </c>
    </row>
    <row r="33" spans="1:22" s="102" customFormat="1" ht="15" customHeight="1" x14ac:dyDescent="0.3">
      <c r="A33" s="87" t="s">
        <v>201</v>
      </c>
      <c r="B33" s="84">
        <v>-5</v>
      </c>
      <c r="C33" s="94"/>
      <c r="D33" s="84">
        <v>0</v>
      </c>
      <c r="E33" s="94"/>
      <c r="F33" s="84">
        <v>0</v>
      </c>
      <c r="G33" s="94"/>
      <c r="H33" s="84">
        <v>-5</v>
      </c>
      <c r="I33" s="94"/>
      <c r="J33" s="84">
        <v>-1</v>
      </c>
      <c r="K33" s="94"/>
      <c r="L33" s="94"/>
      <c r="M33" s="94"/>
      <c r="N33" s="84">
        <v>0</v>
      </c>
      <c r="O33" s="94"/>
      <c r="P33" s="84">
        <v>0</v>
      </c>
      <c r="Q33" s="94"/>
      <c r="R33" s="84">
        <v>0</v>
      </c>
      <c r="S33" s="94"/>
      <c r="T33" s="84">
        <v>-4</v>
      </c>
      <c r="U33" s="94"/>
      <c r="V33" s="103">
        <v>0</v>
      </c>
    </row>
    <row r="34" spans="1:22" s="102" customFormat="1" ht="15" customHeight="1" x14ac:dyDescent="0.3">
      <c r="A34" s="87" t="s">
        <v>183</v>
      </c>
      <c r="B34" s="84">
        <v>33</v>
      </c>
      <c r="C34" s="94"/>
      <c r="D34" s="84">
        <v>0</v>
      </c>
      <c r="E34" s="94"/>
      <c r="F34" s="84">
        <v>0</v>
      </c>
      <c r="G34" s="94"/>
      <c r="H34" s="84">
        <v>33</v>
      </c>
      <c r="I34" s="94"/>
      <c r="J34" s="84">
        <v>8</v>
      </c>
      <c r="K34" s="94"/>
      <c r="L34" s="94"/>
      <c r="M34" s="94"/>
      <c r="N34" s="84">
        <v>0</v>
      </c>
      <c r="O34" s="94"/>
      <c r="P34" s="84">
        <v>0</v>
      </c>
      <c r="Q34" s="94"/>
      <c r="R34" s="84">
        <v>0</v>
      </c>
      <c r="S34" s="94"/>
      <c r="T34" s="84">
        <v>25</v>
      </c>
      <c r="U34" s="94"/>
      <c r="V34" s="103">
        <v>0.02</v>
      </c>
    </row>
    <row r="35" spans="1:22" s="102" customFormat="1" ht="15" customHeight="1" x14ac:dyDescent="0.3">
      <c r="A35" s="45" t="s">
        <v>122</v>
      </c>
      <c r="B35" s="84">
        <v>7</v>
      </c>
      <c r="C35" s="94"/>
      <c r="D35" s="84">
        <v>0</v>
      </c>
      <c r="E35" s="94"/>
      <c r="F35" s="84">
        <v>0</v>
      </c>
      <c r="G35" s="94"/>
      <c r="H35" s="84">
        <v>7</v>
      </c>
      <c r="I35" s="94"/>
      <c r="J35" s="84">
        <v>0</v>
      </c>
      <c r="K35" s="94"/>
      <c r="L35" s="94"/>
      <c r="M35" s="94"/>
      <c r="N35" s="84">
        <v>0</v>
      </c>
      <c r="O35" s="94"/>
      <c r="P35" s="84">
        <v>0</v>
      </c>
      <c r="Q35" s="94"/>
      <c r="R35" s="84">
        <v>0</v>
      </c>
      <c r="S35" s="94"/>
      <c r="T35" s="84">
        <v>7</v>
      </c>
      <c r="U35" s="94"/>
      <c r="V35" s="103">
        <v>0</v>
      </c>
    </row>
    <row r="36" spans="1:22" s="102" customFormat="1" ht="15" customHeight="1" x14ac:dyDescent="0.3">
      <c r="A36" s="87" t="s">
        <v>211</v>
      </c>
      <c r="B36" s="84">
        <v>0</v>
      </c>
      <c r="C36" s="94"/>
      <c r="D36" s="84">
        <v>0</v>
      </c>
      <c r="E36" s="94"/>
      <c r="F36" s="84">
        <v>-2</v>
      </c>
      <c r="G36" s="94"/>
      <c r="H36" s="84">
        <v>2</v>
      </c>
      <c r="I36" s="94"/>
      <c r="J36" s="84">
        <v>0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2</v>
      </c>
      <c r="U36" s="94"/>
      <c r="V36" s="103">
        <v>0</v>
      </c>
    </row>
    <row r="37" spans="1:22" s="102" customFormat="1" ht="15" customHeight="1" x14ac:dyDescent="0.3">
      <c r="A37" s="87" t="s">
        <v>172</v>
      </c>
      <c r="B37" s="84">
        <v>0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2</v>
      </c>
      <c r="K37" s="94"/>
      <c r="L37" s="94"/>
      <c r="M37" s="94"/>
      <c r="N37" s="84">
        <v>0</v>
      </c>
      <c r="O37" s="94"/>
      <c r="P37" s="84">
        <v>0</v>
      </c>
      <c r="Q37" s="94"/>
      <c r="R37" s="84">
        <v>0</v>
      </c>
      <c r="S37" s="94"/>
      <c r="T37" s="84">
        <v>-2</v>
      </c>
      <c r="U37" s="94"/>
      <c r="V37" s="103">
        <v>0</v>
      </c>
    </row>
    <row r="38" spans="1:22" ht="14.5" thickBot="1" x14ac:dyDescent="0.35">
      <c r="A38" s="47" t="s">
        <v>123</v>
      </c>
      <c r="B38" s="85">
        <v>1374</v>
      </c>
      <c r="C38" s="111"/>
      <c r="D38" s="85">
        <v>-18</v>
      </c>
      <c r="E38" s="111"/>
      <c r="F38" s="85">
        <v>147</v>
      </c>
      <c r="G38" s="111"/>
      <c r="H38" s="85">
        <v>1245</v>
      </c>
      <c r="I38" s="111"/>
      <c r="J38" s="85">
        <v>294</v>
      </c>
      <c r="K38" s="98"/>
      <c r="L38" s="112">
        <v>0.23599999999999999</v>
      </c>
      <c r="M38" s="98"/>
      <c r="N38" s="85">
        <v>0</v>
      </c>
      <c r="O38" s="111"/>
      <c r="P38" s="85">
        <v>-16</v>
      </c>
      <c r="Q38" s="111"/>
      <c r="R38" s="85">
        <v>5</v>
      </c>
      <c r="S38" s="111"/>
      <c r="T38" s="85">
        <v>962</v>
      </c>
      <c r="U38" s="98"/>
      <c r="V38" s="106">
        <v>0.74</v>
      </c>
    </row>
    <row r="39" spans="1:22" ht="14.5" thickTop="1" x14ac:dyDescent="0.3">
      <c r="A39" s="53"/>
      <c r="B39" s="114"/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P39" s="114"/>
      <c r="Q39" s="114"/>
      <c r="R39" s="114"/>
      <c r="S39" s="114"/>
      <c r="T39" s="114"/>
      <c r="U39" s="114"/>
      <c r="V39" s="114"/>
    </row>
    <row r="40" spans="1:22" x14ac:dyDescent="0.3">
      <c r="A40" s="47" t="s">
        <v>140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112"/>
      <c r="M40" s="98"/>
      <c r="N40" s="98"/>
      <c r="O40" s="98"/>
      <c r="P40" s="98"/>
      <c r="Q40" s="98"/>
      <c r="R40" s="98"/>
      <c r="S40" s="98"/>
      <c r="T40" s="98"/>
      <c r="U40" s="98"/>
      <c r="V40" s="98">
        <v>1305</v>
      </c>
    </row>
    <row r="43" spans="1:22" s="45" customFormat="1" ht="14.5" x14ac:dyDescent="0.25">
      <c r="A43" s="72" t="s">
        <v>141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4" orientation="portrait" r:id="rId1"/>
  <headerFooter>
    <oddFooter>&amp;C_x000D_&amp;1#&amp;"Calibri"&amp;10&amp;K000000 Mondelez International Intern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23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195</v>
      </c>
    </row>
    <row r="2" spans="1:8" s="47" customFormat="1" ht="13" x14ac:dyDescent="0.3">
      <c r="A2" s="256" t="s">
        <v>1</v>
      </c>
      <c r="B2" s="256"/>
      <c r="C2" s="256"/>
      <c r="D2" s="256"/>
      <c r="E2" s="256"/>
      <c r="F2" s="256"/>
      <c r="G2" s="256"/>
      <c r="H2" s="256"/>
    </row>
    <row r="3" spans="1:8" s="47" customFormat="1" ht="13" x14ac:dyDescent="0.3">
      <c r="A3" s="256" t="s">
        <v>100</v>
      </c>
      <c r="B3" s="256"/>
      <c r="C3" s="256"/>
      <c r="D3" s="256"/>
      <c r="E3" s="256"/>
      <c r="F3" s="256"/>
      <c r="G3" s="256"/>
      <c r="H3" s="256"/>
    </row>
    <row r="4" spans="1:8" s="47" customFormat="1" ht="13" x14ac:dyDescent="0.3">
      <c r="A4" s="256" t="s">
        <v>142</v>
      </c>
      <c r="B4" s="256"/>
      <c r="C4" s="256"/>
      <c r="D4" s="256"/>
      <c r="E4" s="256"/>
      <c r="F4" s="256"/>
      <c r="G4" s="256"/>
      <c r="H4" s="256"/>
    </row>
    <row r="5" spans="1:8" s="47" customFormat="1" ht="13" x14ac:dyDescent="0.3">
      <c r="A5" s="256" t="s">
        <v>4</v>
      </c>
      <c r="B5" s="256"/>
      <c r="C5" s="256"/>
      <c r="D5" s="256"/>
      <c r="E5" s="256"/>
      <c r="F5" s="256"/>
      <c r="G5" s="256"/>
      <c r="H5" s="256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0" t="s">
        <v>189</v>
      </c>
      <c r="C7" s="260"/>
      <c r="D7" s="260"/>
      <c r="E7" s="51"/>
      <c r="F7" s="51"/>
      <c r="G7" s="51"/>
      <c r="H7" s="51"/>
    </row>
    <row r="8" spans="1:8" x14ac:dyDescent="0.3">
      <c r="A8" s="47"/>
      <c r="B8" s="57" t="s">
        <v>206</v>
      </c>
      <c r="C8" s="58"/>
      <c r="D8" s="57" t="s">
        <v>191</v>
      </c>
      <c r="F8" s="140" t="s">
        <v>143</v>
      </c>
      <c r="G8" s="47"/>
      <c r="H8" s="140" t="s">
        <v>109</v>
      </c>
    </row>
    <row r="9" spans="1:8" x14ac:dyDescent="0.3">
      <c r="A9" s="47" t="s">
        <v>144</v>
      </c>
      <c r="B9" s="113">
        <v>0.44</v>
      </c>
      <c r="C9" s="115"/>
      <c r="D9" s="113">
        <v>0.31</v>
      </c>
      <c r="E9" s="87"/>
      <c r="F9" s="113">
        <v>0.13</v>
      </c>
      <c r="G9" s="115"/>
      <c r="H9" s="116">
        <v>0.41899999999999998</v>
      </c>
    </row>
    <row r="10" spans="1:8" ht="15" customHeight="1" x14ac:dyDescent="0.3">
      <c r="A10" s="45" t="s">
        <v>210</v>
      </c>
      <c r="B10" s="103">
        <v>0.03</v>
      </c>
      <c r="C10" s="87"/>
      <c r="D10" s="103">
        <v>0</v>
      </c>
      <c r="E10" s="87"/>
      <c r="F10" s="103">
        <v>0.03</v>
      </c>
      <c r="G10" s="115"/>
      <c r="H10" s="116"/>
    </row>
    <row r="11" spans="1:8" ht="15" customHeight="1" x14ac:dyDescent="0.3">
      <c r="A11" s="45" t="s">
        <v>203</v>
      </c>
      <c r="B11" s="103">
        <v>0.17</v>
      </c>
      <c r="C11" s="87"/>
      <c r="D11" s="103">
        <v>0.41</v>
      </c>
      <c r="E11" s="87"/>
      <c r="F11" s="103">
        <v>-0.24</v>
      </c>
      <c r="G11" s="115"/>
      <c r="H11" s="116"/>
    </row>
    <row r="12" spans="1:8" ht="15" customHeight="1" x14ac:dyDescent="0.3">
      <c r="A12" s="87" t="s">
        <v>183</v>
      </c>
      <c r="B12" s="103">
        <v>0.03</v>
      </c>
      <c r="C12" s="87"/>
      <c r="D12" s="103">
        <v>0.02</v>
      </c>
      <c r="E12" s="87"/>
      <c r="F12" s="103">
        <v>0.01</v>
      </c>
      <c r="G12" s="66"/>
      <c r="H12" s="67"/>
    </row>
    <row r="13" spans="1:8" x14ac:dyDescent="0.3">
      <c r="A13" s="61" t="s">
        <v>145</v>
      </c>
      <c r="B13" s="117">
        <v>0.67</v>
      </c>
      <c r="C13" s="115"/>
      <c r="D13" s="117">
        <v>0.74</v>
      </c>
      <c r="E13" s="87"/>
      <c r="F13" s="117">
        <v>-7.0000000000000007E-2</v>
      </c>
      <c r="G13" s="118"/>
      <c r="H13" s="116">
        <v>-9.5000000000000001E-2</v>
      </c>
    </row>
    <row r="14" spans="1:8" s="139" customFormat="1" x14ac:dyDescent="0.3">
      <c r="A14" s="137" t="s">
        <v>181</v>
      </c>
      <c r="B14" s="103">
        <v>-0.04</v>
      </c>
      <c r="C14" s="87"/>
      <c r="D14" s="103">
        <v>0</v>
      </c>
      <c r="E14" s="87"/>
      <c r="F14" s="103">
        <v>-0.04</v>
      </c>
      <c r="G14" s="136"/>
      <c r="H14" s="136"/>
    </row>
    <row r="15" spans="1:8" ht="14.5" thickBot="1" x14ac:dyDescent="0.35">
      <c r="A15" s="61" t="s">
        <v>146</v>
      </c>
      <c r="B15" s="106">
        <v>0.63</v>
      </c>
      <c r="C15" s="119"/>
      <c r="D15" s="106">
        <v>0.74</v>
      </c>
      <c r="E15" s="87"/>
      <c r="F15" s="106">
        <v>-0.11</v>
      </c>
      <c r="G15" s="118"/>
      <c r="H15" s="116">
        <v>-0.14899999999999999</v>
      </c>
    </row>
    <row r="16" spans="1:8" ht="14.5" thickTop="1" x14ac:dyDescent="0.3"/>
    <row r="17" spans="1:8" x14ac:dyDescent="0.3">
      <c r="A17" s="54" t="s">
        <v>147</v>
      </c>
    </row>
    <row r="18" spans="1:8" ht="15" customHeight="1" x14ac:dyDescent="0.3">
      <c r="A18" s="53" t="s">
        <v>188</v>
      </c>
      <c r="F18" s="107">
        <v>-0.14000000000000001</v>
      </c>
    </row>
    <row r="19" spans="1:8" x14ac:dyDescent="0.3">
      <c r="A19" s="53" t="s">
        <v>161</v>
      </c>
      <c r="F19" s="103">
        <v>0.05</v>
      </c>
    </row>
    <row r="20" spans="1:8" x14ac:dyDescent="0.3">
      <c r="A20" s="53" t="s">
        <v>162</v>
      </c>
      <c r="B20" s="68"/>
      <c r="C20" s="68"/>
      <c r="D20" s="68"/>
      <c r="F20" s="103">
        <v>-0.03</v>
      </c>
      <c r="G20" s="47"/>
      <c r="H20" s="69"/>
    </row>
    <row r="21" spans="1:8" x14ac:dyDescent="0.3">
      <c r="A21" s="53" t="s">
        <v>163</v>
      </c>
      <c r="F21" s="103">
        <v>0.01</v>
      </c>
    </row>
    <row r="22" spans="1:8" ht="14.5" thickBot="1" x14ac:dyDescent="0.35">
      <c r="A22" s="47"/>
      <c r="F22" s="106">
        <v>-0.11000000000000001</v>
      </c>
      <c r="G22" s="47"/>
      <c r="H22" s="69"/>
    </row>
    <row r="23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>
    <oddFooter>&amp;C_x000D_&amp;1#&amp;"Calibri"&amp;10&amp;K000000 Mondelez International Internal</oddFooter>
  </headerFooter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1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0.179687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196</v>
      </c>
    </row>
    <row r="2" spans="1:18" s="47" customFormat="1" ht="13" x14ac:dyDescent="0.3">
      <c r="A2" s="256" t="s">
        <v>1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</row>
    <row r="3" spans="1:18" s="47" customFormat="1" ht="13" x14ac:dyDescent="0.3">
      <c r="A3" s="256" t="s">
        <v>100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</row>
    <row r="4" spans="1:18" s="47" customFormat="1" ht="13" x14ac:dyDescent="0.3">
      <c r="A4" s="256" t="s">
        <v>148</v>
      </c>
      <c r="B4" s="256"/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256"/>
    </row>
    <row r="5" spans="1:18" s="47" customFormat="1" ht="13" x14ac:dyDescent="0.3">
      <c r="A5" s="256" t="s">
        <v>28</v>
      </c>
      <c r="B5" s="256"/>
      <c r="C5" s="256"/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  <c r="O5" s="256"/>
      <c r="P5" s="256"/>
      <c r="Q5" s="256"/>
      <c r="R5" s="256"/>
    </row>
    <row r="6" spans="1:18" ht="13" x14ac:dyDescent="0.3">
      <c r="A6" s="256" t="s">
        <v>4</v>
      </c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256"/>
    </row>
    <row r="8" spans="1:18" ht="13" x14ac:dyDescent="0.3">
      <c r="B8" s="259" t="s">
        <v>205</v>
      </c>
      <c r="C8" s="259"/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9"/>
      <c r="Q8" s="259"/>
      <c r="R8" s="259"/>
    </row>
    <row r="9" spans="1:18" ht="60" customHeight="1" x14ac:dyDescent="0.3">
      <c r="B9" s="48" t="s">
        <v>102</v>
      </c>
      <c r="D9" s="48" t="s">
        <v>103</v>
      </c>
      <c r="F9" s="48" t="s">
        <v>104</v>
      </c>
      <c r="H9" s="48" t="s">
        <v>105</v>
      </c>
      <c r="J9" s="48" t="s">
        <v>149</v>
      </c>
      <c r="L9" s="48" t="s">
        <v>150</v>
      </c>
      <c r="N9" s="48" t="s">
        <v>151</v>
      </c>
      <c r="P9" s="153" t="s">
        <v>212</v>
      </c>
      <c r="R9" s="48" t="s">
        <v>106</v>
      </c>
    </row>
    <row r="10" spans="1:18" ht="13" x14ac:dyDescent="0.3">
      <c r="A10" s="54" t="s">
        <v>152</v>
      </c>
    </row>
    <row r="11" spans="1:18" ht="13" x14ac:dyDescent="0.3">
      <c r="A11" s="47" t="s">
        <v>107</v>
      </c>
      <c r="B11" s="89">
        <v>1348</v>
      </c>
      <c r="C11" s="86"/>
      <c r="D11" s="89">
        <v>2304</v>
      </c>
      <c r="E11" s="89"/>
      <c r="F11" s="89">
        <v>3871</v>
      </c>
      <c r="G11" s="89"/>
      <c r="H11" s="89">
        <v>2557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0</v>
      </c>
      <c r="Q11" s="111"/>
      <c r="R11" s="89">
        <v>10080</v>
      </c>
    </row>
    <row r="12" spans="1:18" x14ac:dyDescent="0.25">
      <c r="A12" s="87" t="s">
        <v>204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3</v>
      </c>
      <c r="B13" s="120">
        <v>1348</v>
      </c>
      <c r="C13" s="94"/>
      <c r="D13" s="120">
        <v>2304</v>
      </c>
      <c r="E13" s="94"/>
      <c r="F13" s="120">
        <v>3871</v>
      </c>
      <c r="G13" s="94"/>
      <c r="H13" s="120">
        <v>2557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0</v>
      </c>
      <c r="Q13" s="94"/>
      <c r="R13" s="120">
        <v>10080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19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7</v>
      </c>
      <c r="B16" s="89">
        <v>149</v>
      </c>
      <c r="C16" s="89"/>
      <c r="D16" s="89">
        <v>326</v>
      </c>
      <c r="E16" s="89"/>
      <c r="F16" s="89">
        <v>294</v>
      </c>
      <c r="G16" s="89"/>
      <c r="H16" s="89">
        <v>384</v>
      </c>
      <c r="I16" s="89"/>
      <c r="J16" s="89">
        <v>-273</v>
      </c>
      <c r="K16" s="89"/>
      <c r="L16" s="89">
        <v>-46</v>
      </c>
      <c r="M16" s="89"/>
      <c r="N16" s="89">
        <v>-27</v>
      </c>
      <c r="O16" s="89"/>
      <c r="P16" s="89">
        <v>1</v>
      </c>
      <c r="Q16" s="89"/>
      <c r="R16" s="89">
        <v>808</v>
      </c>
    </row>
    <row r="17" spans="1:16275" ht="12.75" customHeight="1" x14ac:dyDescent="0.25">
      <c r="A17" s="45" t="s">
        <v>210</v>
      </c>
      <c r="B17" s="84">
        <v>0</v>
      </c>
      <c r="C17" s="87"/>
      <c r="D17" s="84">
        <v>0</v>
      </c>
      <c r="E17" s="87"/>
      <c r="F17" s="84">
        <v>43</v>
      </c>
      <c r="G17" s="87"/>
      <c r="H17" s="84">
        <v>4</v>
      </c>
      <c r="I17" s="87"/>
      <c r="J17" s="84">
        <v>0</v>
      </c>
      <c r="K17" s="87"/>
      <c r="L17" s="84">
        <v>0</v>
      </c>
      <c r="M17" s="87"/>
      <c r="N17" s="84">
        <v>0</v>
      </c>
      <c r="O17" s="87"/>
      <c r="P17" s="84">
        <v>0</v>
      </c>
      <c r="Q17" s="87"/>
      <c r="R17" s="84">
        <v>47</v>
      </c>
    </row>
    <row r="18" spans="1:16275" ht="12.75" customHeight="1" x14ac:dyDescent="0.3">
      <c r="A18" s="45" t="s">
        <v>121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273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273</v>
      </c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  <c r="XAX18" s="83"/>
      <c r="XAY18" s="83"/>
    </row>
    <row r="19" spans="1:16275" ht="12.75" customHeight="1" x14ac:dyDescent="0.25">
      <c r="A19" s="87" t="s">
        <v>202</v>
      </c>
      <c r="B19" s="84">
        <v>1</v>
      </c>
      <c r="C19" s="84"/>
      <c r="D19" s="84">
        <v>5</v>
      </c>
      <c r="E19" s="84"/>
      <c r="F19" s="84">
        <v>1</v>
      </c>
      <c r="G19" s="84"/>
      <c r="H19" s="84">
        <v>-12</v>
      </c>
      <c r="I19" s="84"/>
      <c r="J19" s="84">
        <v>0</v>
      </c>
      <c r="K19" s="84"/>
      <c r="L19" s="84">
        <v>-1</v>
      </c>
      <c r="M19" s="84"/>
      <c r="N19" s="84">
        <v>0</v>
      </c>
      <c r="O19" s="84"/>
      <c r="P19" s="84">
        <v>0</v>
      </c>
      <c r="Q19" s="84"/>
      <c r="R19" s="84">
        <v>-6</v>
      </c>
    </row>
    <row r="20" spans="1:16275" ht="12.75" customHeight="1" x14ac:dyDescent="0.25">
      <c r="A20" s="87" t="s">
        <v>201</v>
      </c>
      <c r="B20" s="84">
        <v>0</v>
      </c>
      <c r="C20" s="84"/>
      <c r="D20" s="84">
        <v>0</v>
      </c>
      <c r="E20" s="84"/>
      <c r="F20" s="84">
        <v>0</v>
      </c>
      <c r="G20" s="84"/>
      <c r="H20" s="84">
        <v>0</v>
      </c>
      <c r="I20" s="84"/>
      <c r="J20" s="84">
        <v>0</v>
      </c>
      <c r="K20" s="84"/>
      <c r="L20" s="84">
        <v>0</v>
      </c>
      <c r="M20" s="84"/>
      <c r="N20" s="84">
        <v>0</v>
      </c>
      <c r="O20" s="84"/>
      <c r="P20" s="84">
        <v>-1</v>
      </c>
      <c r="Q20" s="84"/>
      <c r="R20" s="84">
        <v>-1</v>
      </c>
    </row>
    <row r="21" spans="1:16275" ht="12.75" customHeight="1" x14ac:dyDescent="0.25">
      <c r="A21" s="87" t="s">
        <v>209</v>
      </c>
      <c r="B21" s="84">
        <v>0</v>
      </c>
      <c r="C21" s="84"/>
      <c r="D21" s="84">
        <v>6</v>
      </c>
      <c r="E21" s="84"/>
      <c r="F21" s="84">
        <v>1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7</v>
      </c>
    </row>
    <row r="22" spans="1:16275" ht="12.75" customHeight="1" x14ac:dyDescent="0.25">
      <c r="A22" s="87" t="s">
        <v>183</v>
      </c>
      <c r="B22" s="84">
        <v>16</v>
      </c>
      <c r="C22" s="84"/>
      <c r="D22" s="84">
        <v>1</v>
      </c>
      <c r="E22" s="84"/>
      <c r="F22" s="84">
        <v>12</v>
      </c>
      <c r="G22" s="84"/>
      <c r="H22" s="84">
        <v>24</v>
      </c>
      <c r="I22" s="84"/>
      <c r="J22" s="84">
        <v>0</v>
      </c>
      <c r="K22" s="84"/>
      <c r="L22" s="84">
        <v>-4</v>
      </c>
      <c r="M22" s="84"/>
      <c r="N22" s="84">
        <v>0</v>
      </c>
      <c r="O22" s="84"/>
      <c r="P22" s="84">
        <v>0</v>
      </c>
      <c r="Q22" s="84"/>
      <c r="R22" s="84">
        <v>49</v>
      </c>
    </row>
    <row r="23" spans="1:16275" ht="12.75" customHeight="1" x14ac:dyDescent="0.25">
      <c r="A23" s="87" t="s">
        <v>122</v>
      </c>
      <c r="B23" s="84">
        <v>-1</v>
      </c>
      <c r="C23" s="87"/>
      <c r="D23" s="84">
        <v>-1</v>
      </c>
      <c r="E23" s="87"/>
      <c r="F23" s="84">
        <v>6</v>
      </c>
      <c r="G23" s="87"/>
      <c r="H23" s="84">
        <v>0</v>
      </c>
      <c r="I23" s="87"/>
      <c r="J23" s="84">
        <v>0</v>
      </c>
      <c r="K23" s="87"/>
      <c r="L23" s="84">
        <v>1</v>
      </c>
      <c r="M23" s="87"/>
      <c r="N23" s="84">
        <v>0</v>
      </c>
      <c r="O23" s="87"/>
      <c r="P23" s="84">
        <v>0</v>
      </c>
      <c r="Q23" s="87"/>
      <c r="R23" s="84">
        <v>5</v>
      </c>
    </row>
    <row r="24" spans="1:16275" ht="13" x14ac:dyDescent="0.3">
      <c r="A24" s="47" t="s">
        <v>123</v>
      </c>
      <c r="B24" s="121">
        <v>165</v>
      </c>
      <c r="C24" s="118"/>
      <c r="D24" s="121">
        <v>337</v>
      </c>
      <c r="E24" s="118"/>
      <c r="F24" s="121">
        <v>357</v>
      </c>
      <c r="G24" s="118"/>
      <c r="H24" s="121">
        <v>400</v>
      </c>
      <c r="I24" s="118"/>
      <c r="J24" s="121">
        <v>0</v>
      </c>
      <c r="K24" s="118"/>
      <c r="L24" s="121">
        <v>-50</v>
      </c>
      <c r="M24" s="118"/>
      <c r="N24" s="121">
        <v>-27</v>
      </c>
      <c r="O24" s="118"/>
      <c r="P24" s="121">
        <v>0</v>
      </c>
      <c r="Q24" s="118"/>
      <c r="R24" s="121">
        <v>1182</v>
      </c>
    </row>
    <row r="25" spans="1:16275" s="134" customFormat="1" x14ac:dyDescent="0.25">
      <c r="A25" s="137" t="s">
        <v>181</v>
      </c>
      <c r="B25" s="132">
        <v>-16</v>
      </c>
      <c r="C25" s="136"/>
      <c r="D25" s="132">
        <v>-14</v>
      </c>
      <c r="E25" s="136"/>
      <c r="F25" s="132">
        <v>-38</v>
      </c>
      <c r="G25" s="136"/>
      <c r="H25" s="132">
        <v>-1</v>
      </c>
      <c r="I25" s="136"/>
      <c r="J25" s="132">
        <v>0</v>
      </c>
      <c r="K25" s="136"/>
      <c r="L25" s="132">
        <v>-1</v>
      </c>
      <c r="M25" s="136"/>
      <c r="N25" s="132">
        <v>1</v>
      </c>
      <c r="O25" s="136"/>
      <c r="P25" s="132">
        <v>0</v>
      </c>
      <c r="Q25" s="136"/>
      <c r="R25" s="132">
        <v>-69</v>
      </c>
    </row>
    <row r="26" spans="1:16275" ht="13.5" thickBot="1" x14ac:dyDescent="0.35">
      <c r="A26" s="47" t="s">
        <v>124</v>
      </c>
      <c r="B26" s="85">
        <v>149</v>
      </c>
      <c r="C26" s="87"/>
      <c r="D26" s="85">
        <v>323</v>
      </c>
      <c r="E26" s="87"/>
      <c r="F26" s="85">
        <v>319</v>
      </c>
      <c r="G26" s="87"/>
      <c r="H26" s="85">
        <v>399</v>
      </c>
      <c r="I26" s="87"/>
      <c r="J26" s="85">
        <v>0</v>
      </c>
      <c r="K26" s="87"/>
      <c r="L26" s="85">
        <v>-51</v>
      </c>
      <c r="M26" s="87"/>
      <c r="N26" s="85">
        <v>-26</v>
      </c>
      <c r="O26" s="87"/>
      <c r="P26" s="85">
        <v>0</v>
      </c>
      <c r="Q26" s="87"/>
      <c r="R26" s="85">
        <v>1113</v>
      </c>
    </row>
    <row r="27" spans="1:16275" ht="13" thickTop="1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</row>
    <row r="28" spans="1:16275" ht="13" x14ac:dyDescent="0.3">
      <c r="A28" s="47" t="s">
        <v>125</v>
      </c>
      <c r="B28" s="99">
        <v>10</v>
      </c>
      <c r="C28" s="87"/>
      <c r="D28" s="99">
        <v>-17</v>
      </c>
      <c r="E28" s="87"/>
      <c r="F28" s="99">
        <v>-168</v>
      </c>
      <c r="G28" s="87"/>
      <c r="H28" s="99">
        <v>-101</v>
      </c>
      <c r="I28" s="87"/>
      <c r="J28" s="122" t="s">
        <v>213</v>
      </c>
      <c r="K28" s="87"/>
      <c r="L28" s="99">
        <v>-3</v>
      </c>
      <c r="M28" s="87"/>
      <c r="N28" s="99">
        <v>10</v>
      </c>
      <c r="O28" s="87"/>
      <c r="P28" s="122" t="s">
        <v>213</v>
      </c>
      <c r="Q28" s="87"/>
      <c r="R28" s="99">
        <v>128</v>
      </c>
    </row>
    <row r="29" spans="1:16275" ht="13" x14ac:dyDescent="0.3">
      <c r="A29" s="47" t="s">
        <v>126</v>
      </c>
      <c r="B29" s="84">
        <v>16</v>
      </c>
      <c r="C29" s="87"/>
      <c r="D29" s="84">
        <v>-26</v>
      </c>
      <c r="E29" s="87"/>
      <c r="F29" s="84">
        <v>-117</v>
      </c>
      <c r="G29" s="87"/>
      <c r="H29" s="84">
        <v>-72</v>
      </c>
      <c r="I29" s="87"/>
      <c r="J29" s="122" t="s">
        <v>213</v>
      </c>
      <c r="K29" s="87"/>
      <c r="L29" s="84">
        <v>-3</v>
      </c>
      <c r="M29" s="87"/>
      <c r="N29" s="84">
        <v>10</v>
      </c>
      <c r="O29" s="87"/>
      <c r="P29" s="122" t="s">
        <v>213</v>
      </c>
      <c r="Q29" s="87"/>
      <c r="R29" s="84">
        <v>-192</v>
      </c>
    </row>
    <row r="30" spans="1:16275" ht="13" x14ac:dyDescent="0.3">
      <c r="A30" s="47" t="s">
        <v>127</v>
      </c>
      <c r="B30" s="84">
        <v>0</v>
      </c>
      <c r="C30" s="87"/>
      <c r="D30" s="84">
        <v>-40</v>
      </c>
      <c r="E30" s="87"/>
      <c r="F30" s="84">
        <v>-155</v>
      </c>
      <c r="G30" s="87"/>
      <c r="H30" s="84">
        <v>-73</v>
      </c>
      <c r="I30" s="87"/>
      <c r="J30" s="122" t="s">
        <v>213</v>
      </c>
      <c r="K30" s="87"/>
      <c r="L30" s="84">
        <v>-4</v>
      </c>
      <c r="M30" s="87"/>
      <c r="N30" s="84">
        <v>11</v>
      </c>
      <c r="O30" s="87"/>
      <c r="P30" s="122" t="s">
        <v>213</v>
      </c>
      <c r="Q30" s="87"/>
      <c r="R30" s="84">
        <v>-261</v>
      </c>
    </row>
    <row r="31" spans="1:16275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</row>
    <row r="32" spans="1:16275" ht="13" x14ac:dyDescent="0.3">
      <c r="A32" s="47" t="s">
        <v>128</v>
      </c>
      <c r="B32" s="100">
        <v>7.1999999999999995E-2</v>
      </c>
      <c r="C32" s="87"/>
      <c r="D32" s="100">
        <v>-0.05</v>
      </c>
      <c r="E32" s="87"/>
      <c r="F32" s="100">
        <v>-0.36399999999999999</v>
      </c>
      <c r="G32" s="87"/>
      <c r="H32" s="100">
        <v>-0.20799999999999999</v>
      </c>
      <c r="I32" s="87"/>
      <c r="J32" s="122" t="s">
        <v>213</v>
      </c>
      <c r="K32" s="87"/>
      <c r="L32" s="100">
        <v>-7.0000000000000007E-2</v>
      </c>
      <c r="M32" s="87"/>
      <c r="N32" s="100">
        <v>0.27</v>
      </c>
      <c r="O32" s="87"/>
      <c r="P32" s="122" t="s">
        <v>213</v>
      </c>
      <c r="Q32" s="87"/>
      <c r="R32" s="100">
        <v>0.188</v>
      </c>
    </row>
    <row r="33" spans="1:18" ht="13" x14ac:dyDescent="0.3">
      <c r="A33" s="47" t="s">
        <v>129</v>
      </c>
      <c r="B33" s="100">
        <v>0.107</v>
      </c>
      <c r="C33" s="87"/>
      <c r="D33" s="100">
        <v>-7.1999999999999995E-2</v>
      </c>
      <c r="E33" s="87"/>
      <c r="F33" s="100">
        <v>-0.247</v>
      </c>
      <c r="G33" s="87"/>
      <c r="H33" s="100">
        <v>-0.153</v>
      </c>
      <c r="I33" s="87"/>
      <c r="J33" s="122" t="s">
        <v>213</v>
      </c>
      <c r="K33" s="87"/>
      <c r="L33" s="100">
        <v>-6.4000000000000001E-2</v>
      </c>
      <c r="M33" s="87"/>
      <c r="N33" s="100">
        <v>0.27</v>
      </c>
      <c r="O33" s="87"/>
      <c r="P33" s="122" t="s">
        <v>213</v>
      </c>
      <c r="Q33" s="87"/>
      <c r="R33" s="100">
        <v>-0.14000000000000001</v>
      </c>
    </row>
    <row r="34" spans="1:18" ht="13" x14ac:dyDescent="0.3">
      <c r="A34" s="47" t="s">
        <v>130</v>
      </c>
      <c r="B34" s="100">
        <v>0</v>
      </c>
      <c r="C34" s="87"/>
      <c r="D34" s="100">
        <v>-0.11</v>
      </c>
      <c r="E34" s="87"/>
      <c r="F34" s="100">
        <v>-0.32700000000000001</v>
      </c>
      <c r="G34" s="87"/>
      <c r="H34" s="100">
        <v>-0.155</v>
      </c>
      <c r="I34" s="87"/>
      <c r="J34" s="122" t="s">
        <v>213</v>
      </c>
      <c r="K34" s="87"/>
      <c r="L34" s="100">
        <v>-8.5000000000000006E-2</v>
      </c>
      <c r="M34" s="87"/>
      <c r="N34" s="100">
        <v>0.29699999999999999</v>
      </c>
      <c r="O34" s="87"/>
      <c r="P34" s="122" t="s">
        <v>213</v>
      </c>
      <c r="Q34" s="87"/>
      <c r="R34" s="100">
        <v>-0.19</v>
      </c>
    </row>
    <row r="35" spans="1:18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</row>
    <row r="36" spans="1:18" ht="13" x14ac:dyDescent="0.3">
      <c r="A36" s="54" t="s">
        <v>153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</row>
    <row r="37" spans="1:18" ht="13" x14ac:dyDescent="0.3">
      <c r="A37" s="47" t="s">
        <v>154</v>
      </c>
      <c r="B37" s="100">
        <v>0.111</v>
      </c>
      <c r="C37" s="87"/>
      <c r="D37" s="100">
        <v>0.14099999999999999</v>
      </c>
      <c r="E37" s="87"/>
      <c r="F37" s="100">
        <v>7.5999999999999998E-2</v>
      </c>
      <c r="G37" s="87"/>
      <c r="H37" s="100">
        <v>0.15</v>
      </c>
      <c r="I37" s="87"/>
      <c r="J37" s="123"/>
      <c r="K37" s="87"/>
      <c r="L37" s="123"/>
      <c r="M37" s="87"/>
      <c r="N37" s="123"/>
      <c r="O37" s="87"/>
      <c r="P37" s="123"/>
      <c r="Q37" s="87"/>
      <c r="R37" s="100">
        <v>0.08</v>
      </c>
    </row>
    <row r="38" spans="1:18" ht="13" x14ac:dyDescent="0.3">
      <c r="A38" s="47" t="s">
        <v>131</v>
      </c>
      <c r="B38" s="97">
        <v>-0.5</v>
      </c>
      <c r="C38" s="87"/>
      <c r="D38" s="97">
        <v>-2.9</v>
      </c>
      <c r="E38" s="87"/>
      <c r="F38" s="97">
        <v>-5.4</v>
      </c>
      <c r="G38" s="87"/>
      <c r="H38" s="97">
        <v>-4.0999999999999996</v>
      </c>
      <c r="I38" s="87"/>
      <c r="J38" s="87"/>
      <c r="K38" s="87"/>
      <c r="L38" s="87"/>
      <c r="M38" s="87"/>
      <c r="N38" s="87"/>
      <c r="O38" s="87"/>
      <c r="P38" s="87"/>
      <c r="Q38" s="87"/>
      <c r="R38" s="97">
        <v>0.7</v>
      </c>
    </row>
    <row r="39" spans="1:18" ht="13" x14ac:dyDescent="0.3">
      <c r="A39" s="47" t="s">
        <v>155</v>
      </c>
      <c r="B39" s="100">
        <v>0.122</v>
      </c>
      <c r="C39" s="87"/>
      <c r="D39" s="100">
        <v>0.14599999999999999</v>
      </c>
      <c r="E39" s="87"/>
      <c r="F39" s="100">
        <v>9.1999999999999998E-2</v>
      </c>
      <c r="G39" s="87"/>
      <c r="H39" s="100">
        <v>0.156</v>
      </c>
      <c r="I39" s="87"/>
      <c r="J39" s="87"/>
      <c r="K39" s="87"/>
      <c r="L39" s="87"/>
      <c r="M39" s="87"/>
      <c r="N39" s="87"/>
      <c r="O39" s="87"/>
      <c r="P39" s="87"/>
      <c r="Q39" s="87"/>
      <c r="R39" s="100">
        <v>0.11700000000000001</v>
      </c>
    </row>
    <row r="40" spans="1:18" ht="13" x14ac:dyDescent="0.3">
      <c r="A40" s="47" t="s">
        <v>132</v>
      </c>
      <c r="B40" s="97">
        <v>-0.2</v>
      </c>
      <c r="C40" s="87"/>
      <c r="D40" s="97">
        <v>-3.4</v>
      </c>
      <c r="E40" s="87"/>
      <c r="F40" s="97">
        <v>-4.2</v>
      </c>
      <c r="G40" s="87"/>
      <c r="H40" s="97">
        <v>-3</v>
      </c>
      <c r="I40" s="87"/>
      <c r="J40" s="87"/>
      <c r="K40" s="87"/>
      <c r="L40" s="87"/>
      <c r="M40" s="87"/>
      <c r="N40" s="87"/>
      <c r="O40" s="87"/>
      <c r="P40" s="87"/>
      <c r="Q40" s="87"/>
      <c r="R40" s="97">
        <v>-3.1</v>
      </c>
    </row>
    <row r="42" spans="1:18" ht="13" x14ac:dyDescent="0.3">
      <c r="B42" s="259" t="s">
        <v>192</v>
      </c>
      <c r="C42" s="259"/>
      <c r="D42" s="259"/>
      <c r="E42" s="259"/>
      <c r="F42" s="259"/>
      <c r="G42" s="259"/>
      <c r="H42" s="259"/>
      <c r="I42" s="259"/>
      <c r="J42" s="259"/>
      <c r="K42" s="259"/>
      <c r="L42" s="259"/>
      <c r="M42" s="259"/>
      <c r="N42" s="259"/>
      <c r="O42" s="259"/>
      <c r="P42" s="259"/>
      <c r="Q42" s="259"/>
      <c r="R42" s="259"/>
    </row>
    <row r="43" spans="1:18" ht="60" customHeight="1" x14ac:dyDescent="0.3">
      <c r="B43" s="48" t="s">
        <v>102</v>
      </c>
      <c r="D43" s="48" t="s">
        <v>103</v>
      </c>
      <c r="F43" s="48" t="s">
        <v>104</v>
      </c>
      <c r="H43" s="48" t="s">
        <v>105</v>
      </c>
      <c r="J43" s="48" t="s">
        <v>149</v>
      </c>
      <c r="L43" s="48" t="s">
        <v>150</v>
      </c>
      <c r="N43" s="48" t="s">
        <v>151</v>
      </c>
      <c r="P43" s="160" t="s">
        <v>212</v>
      </c>
      <c r="R43" s="48" t="s">
        <v>106</v>
      </c>
    </row>
    <row r="44" spans="1:18" ht="13" x14ac:dyDescent="0.3">
      <c r="A44" s="54" t="s">
        <v>152</v>
      </c>
    </row>
    <row r="45" spans="1:18" ht="13" x14ac:dyDescent="0.3">
      <c r="A45" s="47" t="s">
        <v>107</v>
      </c>
      <c r="B45" s="89">
        <v>1203</v>
      </c>
      <c r="C45" s="86"/>
      <c r="D45" s="89">
        <v>2016</v>
      </c>
      <c r="E45" s="89"/>
      <c r="F45" s="89">
        <v>3550</v>
      </c>
      <c r="G45" s="89"/>
      <c r="H45" s="89">
        <v>2544</v>
      </c>
      <c r="I45" s="111"/>
      <c r="J45" s="89">
        <v>0</v>
      </c>
      <c r="K45" s="111"/>
      <c r="L45" s="89">
        <v>0</v>
      </c>
      <c r="M45" s="111"/>
      <c r="N45" s="89">
        <v>0</v>
      </c>
      <c r="O45" s="111"/>
      <c r="P45" s="89">
        <v>0</v>
      </c>
      <c r="Q45" s="111"/>
      <c r="R45" s="89">
        <v>9313</v>
      </c>
    </row>
    <row r="46" spans="1:18" x14ac:dyDescent="0.25">
      <c r="A46" s="87" t="s">
        <v>207</v>
      </c>
      <c r="B46" s="84">
        <v>0</v>
      </c>
      <c r="C46" s="84"/>
      <c r="D46" s="84">
        <v>0</v>
      </c>
      <c r="E46" s="84"/>
      <c r="F46" s="84">
        <v>0</v>
      </c>
      <c r="G46" s="84"/>
      <c r="H46" s="84">
        <v>-11</v>
      </c>
      <c r="I46" s="84"/>
      <c r="J46" s="84">
        <v>0</v>
      </c>
      <c r="L46" s="84">
        <v>0</v>
      </c>
      <c r="N46" s="84">
        <v>0</v>
      </c>
      <c r="P46" s="84">
        <v>0</v>
      </c>
      <c r="R46" s="84">
        <v>-11</v>
      </c>
    </row>
    <row r="47" spans="1:18" ht="13.5" thickBot="1" x14ac:dyDescent="0.35">
      <c r="A47" s="47" t="s">
        <v>123</v>
      </c>
      <c r="B47" s="120">
        <v>1203</v>
      </c>
      <c r="C47" s="94"/>
      <c r="D47" s="120">
        <v>2016</v>
      </c>
      <c r="E47" s="94"/>
      <c r="F47" s="120">
        <v>3550</v>
      </c>
      <c r="G47" s="94"/>
      <c r="H47" s="120">
        <v>2533</v>
      </c>
      <c r="I47" s="94"/>
      <c r="J47" s="120">
        <v>0</v>
      </c>
      <c r="K47" s="94"/>
      <c r="L47" s="120">
        <v>0</v>
      </c>
      <c r="M47" s="94"/>
      <c r="N47" s="120">
        <v>0</v>
      </c>
      <c r="O47" s="94"/>
      <c r="P47" s="120">
        <v>0</v>
      </c>
      <c r="Q47" s="94"/>
      <c r="R47" s="120">
        <v>9302</v>
      </c>
    </row>
    <row r="48" spans="1:18" ht="13" thickTop="1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</row>
    <row r="49" spans="1:18" ht="13" x14ac:dyDescent="0.3">
      <c r="A49" s="54" t="s">
        <v>119</v>
      </c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</row>
    <row r="50" spans="1:18" ht="13" x14ac:dyDescent="0.3">
      <c r="A50" s="47" t="s">
        <v>107</v>
      </c>
      <c r="B50" s="89">
        <v>139</v>
      </c>
      <c r="C50" s="89"/>
      <c r="D50" s="89">
        <v>343</v>
      </c>
      <c r="E50" s="89"/>
      <c r="F50" s="89">
        <v>462</v>
      </c>
      <c r="G50" s="89"/>
      <c r="H50" s="89">
        <v>485</v>
      </c>
      <c r="I50" s="89"/>
      <c r="J50" s="89">
        <v>-669</v>
      </c>
      <c r="K50" s="89"/>
      <c r="L50" s="89">
        <v>-43</v>
      </c>
      <c r="M50" s="89"/>
      <c r="N50" s="89">
        <v>-37</v>
      </c>
      <c r="O50" s="89"/>
      <c r="P50" s="89">
        <v>0</v>
      </c>
      <c r="Q50" s="89"/>
      <c r="R50" s="89">
        <v>680</v>
      </c>
    </row>
    <row r="51" spans="1:18" ht="12.75" customHeight="1" x14ac:dyDescent="0.25">
      <c r="A51" s="45" t="s">
        <v>210</v>
      </c>
      <c r="B51" s="84">
        <v>-1</v>
      </c>
      <c r="C51" s="87"/>
      <c r="D51" s="84">
        <v>0</v>
      </c>
      <c r="E51" s="87"/>
      <c r="F51" s="84">
        <v>-1</v>
      </c>
      <c r="G51" s="87"/>
      <c r="H51" s="84">
        <v>0</v>
      </c>
      <c r="I51" s="87"/>
      <c r="J51" s="84">
        <v>0</v>
      </c>
      <c r="K51" s="87"/>
      <c r="L51" s="84">
        <v>0</v>
      </c>
      <c r="M51" s="87"/>
      <c r="N51" s="84">
        <v>0</v>
      </c>
      <c r="O51" s="87"/>
      <c r="P51" s="84">
        <v>0</v>
      </c>
      <c r="Q51" s="87"/>
      <c r="R51" s="84">
        <v>-2</v>
      </c>
    </row>
    <row r="52" spans="1:18" ht="12.75" customHeight="1" x14ac:dyDescent="0.25">
      <c r="A52" s="45" t="s">
        <v>121</v>
      </c>
      <c r="B52" s="84">
        <v>0</v>
      </c>
      <c r="C52" s="87"/>
      <c r="D52" s="84">
        <v>0</v>
      </c>
      <c r="E52" s="87"/>
      <c r="F52" s="84">
        <v>0</v>
      </c>
      <c r="G52" s="87"/>
      <c r="H52" s="84">
        <v>0</v>
      </c>
      <c r="I52" s="87"/>
      <c r="J52" s="84">
        <v>669</v>
      </c>
      <c r="K52" s="87"/>
      <c r="L52" s="84">
        <v>0</v>
      </c>
      <c r="M52" s="87"/>
      <c r="N52" s="84">
        <v>0</v>
      </c>
      <c r="O52" s="87"/>
      <c r="P52" s="84">
        <v>0</v>
      </c>
      <c r="Q52" s="87"/>
      <c r="R52" s="84">
        <v>669</v>
      </c>
    </row>
    <row r="53" spans="1:18" ht="12.75" customHeight="1" x14ac:dyDescent="0.25">
      <c r="A53" s="87" t="s">
        <v>202</v>
      </c>
      <c r="B53" s="84">
        <v>3</v>
      </c>
      <c r="C53" s="87"/>
      <c r="D53" s="84">
        <v>14</v>
      </c>
      <c r="E53" s="87"/>
      <c r="F53" s="84">
        <v>0</v>
      </c>
      <c r="G53" s="87"/>
      <c r="H53" s="84">
        <v>-24</v>
      </c>
      <c r="I53" s="87"/>
      <c r="J53" s="84">
        <v>0</v>
      </c>
      <c r="K53" s="87"/>
      <c r="L53" s="84">
        <v>-1</v>
      </c>
      <c r="M53" s="87"/>
      <c r="N53" s="84">
        <v>0</v>
      </c>
      <c r="O53" s="87"/>
      <c r="P53" s="84">
        <v>0</v>
      </c>
      <c r="Q53" s="87"/>
      <c r="R53" s="84">
        <v>-8</v>
      </c>
    </row>
    <row r="54" spans="1:18" ht="12.75" customHeight="1" x14ac:dyDescent="0.25">
      <c r="A54" s="87" t="s">
        <v>201</v>
      </c>
      <c r="B54" s="84">
        <v>0</v>
      </c>
      <c r="C54" s="87"/>
      <c r="D54" s="84">
        <v>0</v>
      </c>
      <c r="E54" s="87"/>
      <c r="F54" s="84">
        <v>-3</v>
      </c>
      <c r="G54" s="87"/>
      <c r="H54" s="84">
        <v>-1</v>
      </c>
      <c r="I54" s="87"/>
      <c r="J54" s="84">
        <v>0</v>
      </c>
      <c r="K54" s="87"/>
      <c r="L54" s="84">
        <v>-1</v>
      </c>
      <c r="M54" s="87"/>
      <c r="N54" s="84">
        <v>0</v>
      </c>
      <c r="O54" s="87"/>
      <c r="P54" s="84">
        <v>0</v>
      </c>
      <c r="Q54" s="87"/>
      <c r="R54" s="84">
        <v>-5</v>
      </c>
    </row>
    <row r="55" spans="1:18" ht="12.75" customHeight="1" x14ac:dyDescent="0.25">
      <c r="A55" s="45" t="s">
        <v>183</v>
      </c>
      <c r="B55" s="84">
        <v>8</v>
      </c>
      <c r="C55" s="84"/>
      <c r="D55" s="84">
        <v>5</v>
      </c>
      <c r="E55" s="84"/>
      <c r="F55" s="84">
        <v>10</v>
      </c>
      <c r="G55" s="84"/>
      <c r="H55" s="84">
        <v>12</v>
      </c>
      <c r="I55" s="94"/>
      <c r="J55" s="84">
        <v>0</v>
      </c>
      <c r="K55" s="94"/>
      <c r="L55" s="84">
        <v>-2</v>
      </c>
      <c r="M55" s="94"/>
      <c r="N55" s="84">
        <v>0</v>
      </c>
      <c r="O55" s="94"/>
      <c r="P55" s="84">
        <v>0</v>
      </c>
      <c r="Q55" s="94"/>
      <c r="R55" s="84">
        <v>33</v>
      </c>
    </row>
    <row r="56" spans="1:18" ht="12.75" customHeight="1" x14ac:dyDescent="0.25">
      <c r="A56" s="45" t="s">
        <v>122</v>
      </c>
      <c r="B56" s="84">
        <v>0</v>
      </c>
      <c r="C56" s="87"/>
      <c r="D56" s="84">
        <v>1</v>
      </c>
      <c r="E56" s="87"/>
      <c r="F56" s="84">
        <v>6</v>
      </c>
      <c r="G56" s="87"/>
      <c r="H56" s="84">
        <v>0</v>
      </c>
      <c r="I56" s="87"/>
      <c r="J56" s="84">
        <v>0</v>
      </c>
      <c r="K56" s="87"/>
      <c r="L56" s="84">
        <v>0</v>
      </c>
      <c r="M56" s="87"/>
      <c r="N56" s="84">
        <v>0</v>
      </c>
      <c r="O56" s="87"/>
      <c r="P56" s="84">
        <v>0</v>
      </c>
      <c r="Q56" s="87"/>
      <c r="R56" s="84">
        <v>7</v>
      </c>
    </row>
    <row r="57" spans="1:18" ht="13.5" thickBot="1" x14ac:dyDescent="0.35">
      <c r="A57" s="47" t="s">
        <v>123</v>
      </c>
      <c r="B57" s="85">
        <v>149</v>
      </c>
      <c r="C57" s="89"/>
      <c r="D57" s="85">
        <v>363</v>
      </c>
      <c r="E57" s="89"/>
      <c r="F57" s="85">
        <v>474</v>
      </c>
      <c r="G57" s="89"/>
      <c r="H57" s="85">
        <v>472</v>
      </c>
      <c r="I57" s="89"/>
      <c r="J57" s="85">
        <v>0</v>
      </c>
      <c r="K57" s="89"/>
      <c r="L57" s="85">
        <v>-47</v>
      </c>
      <c r="M57" s="89"/>
      <c r="N57" s="85">
        <v>-37</v>
      </c>
      <c r="O57" s="89"/>
      <c r="P57" s="85">
        <v>0</v>
      </c>
      <c r="Q57" s="89"/>
      <c r="R57" s="85">
        <v>1374</v>
      </c>
    </row>
    <row r="58" spans="1:18" ht="13" thickTop="1" x14ac:dyDescent="0.25"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</row>
    <row r="59" spans="1:18" ht="13" x14ac:dyDescent="0.3">
      <c r="A59" s="54" t="s">
        <v>153</v>
      </c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</row>
    <row r="60" spans="1:18" ht="13" x14ac:dyDescent="0.3">
      <c r="A60" s="47" t="s">
        <v>154</v>
      </c>
      <c r="B60" s="126">
        <v>0.11600000000000001</v>
      </c>
      <c r="C60" s="124"/>
      <c r="D60" s="126">
        <v>0.17</v>
      </c>
      <c r="E60" s="124"/>
      <c r="F60" s="126">
        <v>0.13</v>
      </c>
      <c r="G60" s="124"/>
      <c r="H60" s="126">
        <v>0.191</v>
      </c>
      <c r="I60" s="124"/>
      <c r="J60" s="127"/>
      <c r="K60" s="124"/>
      <c r="L60" s="127"/>
      <c r="M60" s="124"/>
      <c r="N60" s="127"/>
      <c r="O60" s="124"/>
      <c r="P60" s="127"/>
      <c r="Q60" s="124"/>
      <c r="R60" s="126">
        <v>7.2999999999999995E-2</v>
      </c>
    </row>
    <row r="61" spans="1:18" ht="13" x14ac:dyDescent="0.3">
      <c r="A61" s="47" t="s">
        <v>155</v>
      </c>
      <c r="B61" s="126">
        <v>0.124</v>
      </c>
      <c r="C61" s="124"/>
      <c r="D61" s="126">
        <v>0.18</v>
      </c>
      <c r="E61" s="124"/>
      <c r="F61" s="126">
        <v>0.13400000000000001</v>
      </c>
      <c r="G61" s="124"/>
      <c r="H61" s="126">
        <v>0.186</v>
      </c>
      <c r="I61" s="124"/>
      <c r="J61" s="124"/>
      <c r="K61" s="124"/>
      <c r="L61" s="124"/>
      <c r="M61" s="124"/>
      <c r="N61" s="124"/>
      <c r="O61" s="124"/>
      <c r="P61" s="124"/>
      <c r="Q61" s="124"/>
      <c r="R61" s="126">
        <v>0.14799999999999999</v>
      </c>
    </row>
  </sheetData>
  <mergeCells count="7">
    <mergeCell ref="B42:R42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>
    <oddFooter>&amp;C_x000D_&amp;1#&amp;"Calibri"&amp;10&amp;K000000 Mondelez International Internal</oddFooter>
  </headerFooter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0</vt:i4>
      </vt:variant>
    </vt:vector>
  </HeadingPairs>
  <TitlesOfParts>
    <vt:vector size="26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MDLZ Org Rev</vt:lpstr>
      <vt:lpstr>WC - GP_OI</vt:lpstr>
      <vt:lpstr>WC - EPS</vt:lpstr>
      <vt:lpstr>WC - FCF</vt:lpstr>
      <vt:lpstr>WC - Mkt Org Rev </vt:lpstr>
      <vt:lpstr>WC - Sector Org Rev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7-10T19:45:48Z</cp:lastPrinted>
  <dcterms:created xsi:type="dcterms:W3CDTF">2020-07-10T12:26:43Z</dcterms:created>
  <dcterms:modified xsi:type="dcterms:W3CDTF">2026-04-28T18:4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